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R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08E-6</v>
      </c>
      <c r="H3" s="304">
        <f>G3*dollars_2021_2012</f>
        <v>1.7623925895855627E-6</v>
      </c>
      <c r="I3" s="295"/>
      <c r="J3" s="304">
        <f>SUMIFS(epa_07_17_coal!$F:$F,epa_07_17_coal!$A:$A,$A3)/10^6</f>
        <v>2.3300000000000001E-6</v>
      </c>
      <c r="K3" s="304">
        <f>J3*dollars_2022_2012</f>
        <v>1.82793398370094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71888729575258</v>
      </c>
      <c r="R3" s="298">
        <f>IFERROR(N3/H3,0)</f>
        <v>0</v>
      </c>
    </row>
    <row r="4" spans="1:18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08E-6</v>
      </c>
      <c r="H7" s="10">
        <f>H3</f>
        <v>1.76239258958556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3007194244604314</v>
      </c>
      <c r="R10">
        <f t="shared" si="2"/>
        <v>0</v>
      </c>
    </row>
    <row r="11" spans="1:18" ht="15.75" thickBot="1">
      <c r="A11" s="294" t="str">
        <f>About!$B$2</f>
        <v>AR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 s="304">
        <f>SUMIFS('epa_07_20_nat gas'!$G:$G,'epa_07_20_nat gas'!$A:$A,$A11)/10^6</f>
        <v>6.99E-6</v>
      </c>
      <c r="H11" s="304">
        <f>G11*dollars_2021_2012</f>
        <v>5.9226558659630209E-6</v>
      </c>
      <c r="I11" s="295"/>
      <c r="J11" s="304">
        <f>SUMIFS('epa_07_20_nat gas'!$F:$F,'epa_07_20_nat gas'!$A:$A,$A11)/10^6</f>
        <v>6.9400000000000005E-6</v>
      </c>
      <c r="K11" s="304">
        <f>J11*dollars_2021_2012</f>
        <v>5.8802906594825991E-6</v>
      </c>
      <c r="L11" s="295"/>
      <c r="M11" s="295">
        <f>INDEX('Nat Gas Price Data'!$BO$3:$BO$257,MATCH(F11,'Nat Gas Price Data'!$D$3:$D$257,0),1)/ng_heat_content</f>
        <v>2.6732673267326735E-6</v>
      </c>
      <c r="N11" s="295">
        <f>IFERROR(M11*dollars_2021_2012,0)</f>
        <v>2.2650704454879189E-6</v>
      </c>
      <c r="O11" s="295"/>
      <c r="P11" s="297" t="str">
        <f t="shared" si="1"/>
        <v>Natural Gas.Electricity</v>
      </c>
      <c r="Q11" s="298">
        <f t="shared" si="0"/>
        <v>0.99284692417739628</v>
      </c>
      <c r="R11" s="298">
        <f>IFERROR(N11/H11,0)</f>
        <v>0.38244167764415932</v>
      </c>
    </row>
    <row r="12" spans="1:18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0517928286851</v>
      </c>
      <c r="R12">
        <f t="shared" si="2"/>
        <v>0</v>
      </c>
    </row>
    <row r="13" spans="1:18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094339622641511</v>
      </c>
      <c r="R13">
        <f t="shared" si="2"/>
        <v>0</v>
      </c>
    </row>
    <row r="14" spans="1:18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938144329897</v>
      </c>
      <c r="R14">
        <f t="shared" si="2"/>
        <v>0</v>
      </c>
    </row>
    <row r="15" spans="1:18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938144329897</v>
      </c>
      <c r="R16" s="10">
        <f t="shared" si="2"/>
        <v>0</v>
      </c>
    </row>
    <row r="17" spans="1:18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93814432989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367186611063955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3671866110639551E-5</v>
      </c>
    </row>
    <row r="5" spans="1:18">
      <c r="A5" s="153" t="str">
        <f>About!$B$2</f>
        <v>A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9864554009668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986455400966892E-5</v>
      </c>
    </row>
    <row r="7" spans="1:18">
      <c r="A7" t="str">
        <f>About!$B$2</f>
        <v>A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74993475292467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3749934752924674E-5</v>
      </c>
    </row>
    <row r="8" spans="1:18">
      <c r="A8" t="str">
        <f>About!$B$2</f>
        <v>A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30213145366645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6302131453666455E-5</v>
      </c>
    </row>
    <row r="9" spans="1:18">
      <c r="A9" s="153" t="str">
        <f>About!$B$2</f>
        <v>A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302131453666455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6302131453666455E-5</v>
      </c>
    </row>
    <row r="10" spans="1:18">
      <c r="A10" s="153" t="str">
        <f>About!$B$2</f>
        <v>A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30213145366645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6302131453666455E-5</v>
      </c>
    </row>
    <row r="12" spans="1:18">
      <c r="A12" s="167" t="str">
        <f>About!$B$2</f>
        <v>A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623925895855627E-6</v>
      </c>
      <c r="K13" s="173">
        <f>IFERROR(SUMIFS(pr_all!$G:$G,pr_all!$B:$B,$A13,pr_all!$C:$C,$G13),0)*dollars_2021_2012/10^6</f>
        <v>1.76239258958556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7623925895855627E-6</v>
      </c>
      <c r="R13" s="306">
        <f>J13/K13</f>
        <v>1</v>
      </c>
    </row>
    <row r="14" spans="1:18">
      <c r="A14" t="str">
        <f>About!$B$2</f>
        <v>A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A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16891744473557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A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16891744473557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A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30459109681865E-6</v>
      </c>
      <c r="K20" s="169">
        <f>IFERROR(SUMIFS(pr_all!$G:$G,pr_all!$B:$B,$A20,pr_all!$C:$C,$G20),0)*dollars_2021_2012/10^6</f>
        <v>5.79556024652175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30459109681865E-6</v>
      </c>
    </row>
    <row r="21" spans="1:16">
      <c r="A21" t="str">
        <f>About!$B$2</f>
        <v>A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5.9226558659630209E-6</v>
      </c>
      <c r="K21" s="173">
        <f>IFERROR(SUMIFS(pr_all!$G:$G,pr_all!$B:$B,$A21,pr_all!$C:$C,$G21),0)*dollars_2021_2012/10^6</f>
        <v>5.9226558659630209E-6</v>
      </c>
      <c r="L21" s="265">
        <f>IF(NOT(AND(D21="Electricity",C21="Natural Gas")),0,INDEX('Elec Power Monthly'!$D$8:$D$69,MATCH(A21,'Elec Power Monthly'!$H$8:$H$69,0),1))/ng_heat_content*dollars_2021_2012</f>
        <v>5.83045910968186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5.9226558659630209E-6</v>
      </c>
    </row>
    <row r="22" spans="1:16">
      <c r="A22" t="str">
        <f>About!$B$2</f>
        <v>A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52838299661977E-5</v>
      </c>
      <c r="K22" s="173">
        <f>IFERROR(SUMIFS(pr_all!$G:$G,pr_all!$B:$B,$A22,pr_all!$C:$C,$G22),0)*dollars_2021_2012/10^6</f>
        <v>1.048962512455253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52838299661977E-5</v>
      </c>
    </row>
    <row r="23" spans="1:16">
      <c r="A23" t="str">
        <f>About!$B$2</f>
        <v>A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139990287916847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139990287916847E-6</v>
      </c>
    </row>
    <row r="24" spans="1:16">
      <c r="A24" t="str">
        <f>About!$B$2</f>
        <v>A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5099802433282396E-6</v>
      </c>
      <c r="K24" s="173">
        <f>IFERROR(SUMIFS(pr_all!$G:$G,pr_all!$B:$B,$A24,pr_all!$C:$C,$G24),0)*dollars_2021_2012/10^6</f>
        <v>6.4818765915045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6.5099802433282396E-6</v>
      </c>
    </row>
    <row r="25" spans="1:16">
      <c r="A25" s="153" t="str">
        <f>About!$B$2</f>
        <v>A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5099802433282396E-6</v>
      </c>
      <c r="K25" s="171">
        <f>K24</f>
        <v>6.4818765915045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6.5099802433282396E-6</v>
      </c>
    </row>
    <row r="26" spans="1:16">
      <c r="A26" s="153" t="str">
        <f>About!$B$2</f>
        <v>A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5099802433282396E-6</v>
      </c>
      <c r="K26" s="159">
        <f>K24</f>
        <v>6.4818765915045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6.5099802433282396E-6</v>
      </c>
    </row>
    <row r="27" spans="1:16">
      <c r="A27" s="153" t="str">
        <f>About!$B$2</f>
        <v>A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5099802433282396E-6</v>
      </c>
      <c r="K27" s="159">
        <f t="shared" ref="K27:O27" si="15">K24</f>
        <v>6.4818765915045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6.5099802433282396E-6</v>
      </c>
    </row>
    <row r="28" spans="1:16">
      <c r="A28" s="177" t="str">
        <f>About!$B$2</f>
        <v>A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A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67675654131453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6.6767565413145355E-6</v>
      </c>
    </row>
    <row r="64" spans="1:16">
      <c r="A64" t="str">
        <f>About!$B$2</f>
        <v>A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A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A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A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A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1067081226704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1067081226704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106708122670405E-5</v>
      </c>
    </row>
    <row r="70" spans="1:16">
      <c r="A70" t="str">
        <f>About!$B$2</f>
        <v>A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1067081226704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106708122670405E-5</v>
      </c>
    </row>
    <row r="71" spans="1:16">
      <c r="A71" t="str">
        <f>About!$B$2</f>
        <v>A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1067081226704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106708122670405E-5</v>
      </c>
    </row>
    <row r="72" spans="1:16">
      <c r="A72" t="str">
        <f>About!$B$2</f>
        <v>A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1067081226704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106708122670405E-5</v>
      </c>
    </row>
    <row r="73" spans="1:16">
      <c r="A73" s="153" t="str">
        <f>About!$B$2</f>
        <v>A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1067081226704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106708122670405E-5</v>
      </c>
    </row>
    <row r="74" spans="1:16">
      <c r="A74" s="153" t="str">
        <f>About!$B$2</f>
        <v>A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1067081226704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106708122670405E-5</v>
      </c>
    </row>
    <row r="75" spans="1:16">
      <c r="A75" s="153" t="str">
        <f>About!$B$2</f>
        <v>A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1067081226704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106708122670405E-5</v>
      </c>
    </row>
    <row r="76" spans="1:16">
      <c r="A76" s="167" t="str">
        <f>About!$B$2</f>
        <v>A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606798686201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606798686201422E-5</v>
      </c>
    </row>
    <row r="77" spans="1:16">
      <c r="A77" t="str">
        <f>About!$B$2</f>
        <v>A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535130826290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353513082629071E-5</v>
      </c>
    </row>
    <row r="78" spans="1:16">
      <c r="A78" t="str">
        <f>About!$B$2</f>
        <v>A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4150592316492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41505923164925E-5</v>
      </c>
    </row>
    <row r="79" spans="1:16">
      <c r="A79" t="str">
        <f>About!$B$2</f>
        <v>A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4150592316492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41505923164925E-5</v>
      </c>
    </row>
    <row r="80" spans="1:16">
      <c r="A80" t="str">
        <f>About!$B$2</f>
        <v>A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9551603498542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95516034985421E-5</v>
      </c>
    </row>
    <row r="81" spans="1:16">
      <c r="A81" s="153" t="str">
        <f>About!$B$2</f>
        <v>A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9551603498542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95516034985421E-5</v>
      </c>
    </row>
    <row r="82" spans="1:16">
      <c r="A82" s="153" t="str">
        <f>About!$B$2</f>
        <v>A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9551603498542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95516034985421E-5</v>
      </c>
    </row>
    <row r="83" spans="1:16">
      <c r="A83" s="153" t="str">
        <f>About!$B$2</f>
        <v>A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9551603498542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95516034985421E-5</v>
      </c>
    </row>
    <row r="84" spans="1:16">
      <c r="A84" s="181" t="str">
        <f>About!$B$2</f>
        <v>A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A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A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3833405912093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38334059120934E-5</v>
      </c>
    </row>
    <row r="105" spans="1:16">
      <c r="A105" s="153" t="str">
        <f>About!$B$2</f>
        <v>A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3833405912093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38334059120934E-5</v>
      </c>
    </row>
    <row r="106" spans="1:16">
      <c r="A106" s="153" t="str">
        <f>About!$B$2</f>
        <v>A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3833405912093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38334059120934E-5</v>
      </c>
    </row>
    <row r="107" spans="1:16">
      <c r="A107" s="153" t="str">
        <f>About!$B$2</f>
        <v>A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3833405912093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38334059120934E-5</v>
      </c>
    </row>
    <row r="108" spans="1:16">
      <c r="A108" s="177" t="str">
        <f>About!$B$2</f>
        <v>A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22509359437238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225093594372385E-6</v>
      </c>
    </row>
    <row r="118" spans="1:16">
      <c r="A118" s="160" t="str">
        <f>About!$B$2</f>
        <v>A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A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17396636680418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173966366804189E-6</v>
      </c>
    </row>
    <row r="121" spans="1:16">
      <c r="A121" s="160" t="str">
        <f>About!$B$2</f>
        <v>A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A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526341636835563E-5</v>
      </c>
    </row>
    <row r="129" spans="1:16">
      <c r="A129" s="153" t="str">
        <f>About!$B$2</f>
        <v>A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6341636835563E-5</v>
      </c>
    </row>
    <row r="130" spans="1:16">
      <c r="A130" s="153" t="str">
        <f>About!$B$2</f>
        <v>A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526341636835563E-5</v>
      </c>
    </row>
    <row r="131" spans="1:16">
      <c r="A131" s="153" t="str">
        <f>About!$B$2</f>
        <v>A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526341636835563E-5</v>
      </c>
    </row>
    <row r="132" spans="1:16">
      <c r="A132" s="167" t="str">
        <f>About!$B$2</f>
        <v>A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573652433848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8600044285345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86000442853452E-5</v>
      </c>
    </row>
    <row r="134" spans="1:16">
      <c r="A134" t="str">
        <f>About!$B$2</f>
        <v>A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80960829612133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1809608296121337E-5</v>
      </c>
    </row>
    <row r="135" spans="1:16">
      <c r="A135" t="str">
        <f>About!$B$2</f>
        <v>A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8853836218031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88538362180314E-5</v>
      </c>
    </row>
    <row r="136" spans="1:16">
      <c r="A136" t="str">
        <f>About!$B$2</f>
        <v>A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8600044285345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86000442853452E-5</v>
      </c>
    </row>
    <row r="137" spans="1:16">
      <c r="A137" s="153" t="str">
        <f>About!$B$2</f>
        <v>A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8600044285345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86000442853452E-5</v>
      </c>
    </row>
    <row r="138" spans="1:16">
      <c r="A138" s="153" t="str">
        <f>About!$B$2</f>
        <v>A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8600044285345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86000442853452E-5</v>
      </c>
    </row>
    <row r="139" spans="1:16">
      <c r="A139" s="153" t="str">
        <f>About!$B$2</f>
        <v>A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8600044285345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86000442853452E-5</v>
      </c>
    </row>
    <row r="140" spans="1:16">
      <c r="A140" s="167" t="str">
        <f>About!$B$2</f>
        <v>A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302131453666455E-5</v>
      </c>
      <c r="H7">
        <f>$G7*INDEX('Future Scaling Factors'!$I$2:$AL$169,MATCH($E7,'Future Scaling Factors'!$F$2:$F$169,0),MATCH(H$1,'Future Scaling Factors'!$I$1:$AL$1,0))</f>
        <v>1.7608570938740748E-5</v>
      </c>
      <c r="I7">
        <f>$G7*INDEX('Future Scaling Factors'!$I$2:$AL$169,MATCH($E7,'Future Scaling Factors'!$F$2:$F$169,0),MATCH(I$1,'Future Scaling Factors'!$I$1:$AL$1,0))</f>
        <v>1.6887437072228808E-5</v>
      </c>
      <c r="J7">
        <f>$G7*INDEX('Future Scaling Factors'!$I$2:$AL$169,MATCH($E7,'Future Scaling Factors'!$F$2:$F$169,0),MATCH(J$1,'Future Scaling Factors'!$I$1:$AL$1,0))</f>
        <v>1.6923951719130859E-5</v>
      </c>
      <c r="K7">
        <f>$G7*INDEX('Future Scaling Factors'!$I$2:$AL$169,MATCH($E7,'Future Scaling Factors'!$F$2:$F$169,0),MATCH(K$1,'Future Scaling Factors'!$I$1:$AL$1,0))</f>
        <v>1.6382615665651357E-5</v>
      </c>
      <c r="L7">
        <f>$G7*INDEX('Future Scaling Factors'!$I$2:$AL$169,MATCH($E7,'Future Scaling Factors'!$F$2:$F$169,0),MATCH(L$1,'Future Scaling Factors'!$I$1:$AL$1,0))</f>
        <v>1.5843656394244524E-5</v>
      </c>
      <c r="M7">
        <f>$G7*INDEX('Future Scaling Factors'!$I$2:$AL$169,MATCH($E7,'Future Scaling Factors'!$F$2:$F$169,0),MATCH(M$1,'Future Scaling Factors'!$I$1:$AL$1,0))</f>
        <v>1.5483977065948044E-5</v>
      </c>
      <c r="N7">
        <f>$G7*INDEX('Future Scaling Factors'!$I$2:$AL$169,MATCH($E7,'Future Scaling Factors'!$F$2:$F$169,0),MATCH(N$1,'Future Scaling Factors'!$I$1:$AL$1,0))</f>
        <v>1.5144706027802249E-5</v>
      </c>
      <c r="O7">
        <f>$G7*INDEX('Future Scaling Factors'!$I$2:$AL$169,MATCH($E7,'Future Scaling Factors'!$F$2:$F$169,0),MATCH(O$1,'Future Scaling Factors'!$I$1:$AL$1,0))</f>
        <v>1.5096712131685287E-5</v>
      </c>
      <c r="P7">
        <f>$G7*INDEX('Future Scaling Factors'!$I$2:$AL$169,MATCH($E7,'Future Scaling Factors'!$F$2:$F$169,0),MATCH(P$1,'Future Scaling Factors'!$I$1:$AL$1,0))</f>
        <v>1.5415952442984054E-5</v>
      </c>
      <c r="Q7">
        <f>$G7*INDEX('Future Scaling Factors'!$I$2:$AL$169,MATCH($E7,'Future Scaling Factors'!$F$2:$F$169,0),MATCH(Q$1,'Future Scaling Factors'!$I$1:$AL$1,0))</f>
        <v>1.5521700276726417E-5</v>
      </c>
      <c r="R7">
        <f>$G7*INDEX('Future Scaling Factors'!$I$2:$AL$169,MATCH($E7,'Future Scaling Factors'!$F$2:$F$169,0),MATCH(R$1,'Future Scaling Factors'!$I$1:$AL$1,0))</f>
        <v>1.5390017999025193E-5</v>
      </c>
      <c r="S7">
        <f>$G7*INDEX('Future Scaling Factors'!$I$2:$AL$169,MATCH($E7,'Future Scaling Factors'!$F$2:$F$169,0),MATCH(S$1,'Future Scaling Factors'!$I$1:$AL$1,0))</f>
        <v>1.5791313595130652E-5</v>
      </c>
      <c r="T7">
        <f>$G7*INDEX('Future Scaling Factors'!$I$2:$AL$169,MATCH($E7,'Future Scaling Factors'!$F$2:$F$169,0),MATCH(T$1,'Future Scaling Factors'!$I$1:$AL$1,0))</f>
        <v>1.6004794631374828E-5</v>
      </c>
      <c r="U7">
        <f>$G7*INDEX('Future Scaling Factors'!$I$2:$AL$169,MATCH($E7,'Future Scaling Factors'!$F$2:$F$169,0),MATCH(U$1,'Future Scaling Factors'!$I$1:$AL$1,0))</f>
        <v>1.6070950105224662E-5</v>
      </c>
      <c r="V7">
        <f>$G7*INDEX('Future Scaling Factors'!$I$2:$AL$169,MATCH($E7,'Future Scaling Factors'!$F$2:$F$169,0),MATCH(V$1,'Future Scaling Factors'!$I$1:$AL$1,0))</f>
        <v>1.618316288255257E-5</v>
      </c>
      <c r="W7">
        <f>$G7*INDEX('Future Scaling Factors'!$I$2:$AL$169,MATCH($E7,'Future Scaling Factors'!$F$2:$F$169,0),MATCH(W$1,'Future Scaling Factors'!$I$1:$AL$1,0))</f>
        <v>1.6200432640105654E-5</v>
      </c>
      <c r="X7">
        <f>$G7*INDEX('Future Scaling Factors'!$I$2:$AL$169,MATCH($E7,'Future Scaling Factors'!$F$2:$F$169,0),MATCH(X$1,'Future Scaling Factors'!$I$1:$AL$1,0))</f>
        <v>1.6274268847509292E-5</v>
      </c>
      <c r="Y7">
        <f>$G7*INDEX('Future Scaling Factors'!$I$2:$AL$169,MATCH($E7,'Future Scaling Factors'!$F$2:$F$169,0),MATCH(Y$1,'Future Scaling Factors'!$I$1:$AL$1,0))</f>
        <v>1.6238511735911881E-5</v>
      </c>
      <c r="Z7">
        <f>$G7*INDEX('Future Scaling Factors'!$I$2:$AL$169,MATCH($E7,'Future Scaling Factors'!$F$2:$F$169,0),MATCH(Z$1,'Future Scaling Factors'!$I$1:$AL$1,0))</f>
        <v>1.6359975115266724E-5</v>
      </c>
      <c r="AA7">
        <f>$G7*INDEX('Future Scaling Factors'!$I$2:$AL$169,MATCH($E7,'Future Scaling Factors'!$F$2:$F$169,0),MATCH(AA$1,'Future Scaling Factors'!$I$1:$AL$1,0))</f>
        <v>1.6547577107590214E-5</v>
      </c>
      <c r="AB7">
        <f>$G7*INDEX('Future Scaling Factors'!$I$2:$AL$169,MATCH($E7,'Future Scaling Factors'!$F$2:$F$169,0),MATCH(AB$1,'Future Scaling Factors'!$I$1:$AL$1,0))</f>
        <v>1.6692640903208541E-5</v>
      </c>
      <c r="AC7">
        <f>$G7*INDEX('Future Scaling Factors'!$I$2:$AL$169,MATCH($E7,'Future Scaling Factors'!$F$2:$F$169,0),MATCH(AC$1,'Future Scaling Factors'!$I$1:$AL$1,0))</f>
        <v>1.6803775186314978E-5</v>
      </c>
      <c r="AD7">
        <f>$G7*INDEX('Future Scaling Factors'!$I$2:$AL$169,MATCH($E7,'Future Scaling Factors'!$F$2:$F$169,0),MATCH(AD$1,'Future Scaling Factors'!$I$1:$AL$1,0))</f>
        <v>1.6843565661561423E-5</v>
      </c>
      <c r="AE7">
        <f>$G7*INDEX('Future Scaling Factors'!$I$2:$AL$169,MATCH($E7,'Future Scaling Factors'!$F$2:$F$169,0),MATCH(AE$1,'Future Scaling Factors'!$I$1:$AL$1,0))</f>
        <v>1.6732448239336166E-5</v>
      </c>
      <c r="AF7">
        <f>$G7*INDEX('Future Scaling Factors'!$I$2:$AL$169,MATCH($E7,'Future Scaling Factors'!$F$2:$F$169,0),MATCH(AF$1,'Future Scaling Factors'!$I$1:$AL$1,0))</f>
        <v>1.6472817164767403E-5</v>
      </c>
      <c r="AG7">
        <f>$G7*INDEX('Future Scaling Factors'!$I$2:$AL$169,MATCH($E7,'Future Scaling Factors'!$F$2:$F$169,0),MATCH(AG$1,'Future Scaling Factors'!$I$1:$AL$1,0))</f>
        <v>1.6304288442109395E-5</v>
      </c>
      <c r="AH7">
        <f>$G7*INDEX('Future Scaling Factors'!$I$2:$AL$169,MATCH($E7,'Future Scaling Factors'!$F$2:$F$169,0),MATCH(AH$1,'Future Scaling Factors'!$I$1:$AL$1,0))</f>
        <v>1.6216358344558611E-5</v>
      </c>
      <c r="AI7">
        <f>$G7*INDEX('Future Scaling Factors'!$I$2:$AL$169,MATCH($E7,'Future Scaling Factors'!$F$2:$F$169,0),MATCH(AI$1,'Future Scaling Factors'!$I$1:$AL$1,0))</f>
        <v>1.6204735175679305E-5</v>
      </c>
      <c r="AJ7">
        <f>$G7*INDEX('Future Scaling Factors'!$I$2:$AL$169,MATCH($E7,'Future Scaling Factors'!$F$2:$F$169,0),MATCH(AJ$1,'Future Scaling Factors'!$I$1:$AL$1,0))</f>
        <v>1.5879234057892186E-5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623925895855627E-6</v>
      </c>
      <c r="H11">
        <f>$G11*INDEX('Future Scaling Factors'!$I$2:$AL$169,MATCH($E11,'Future Scaling Factors'!$F$2:$F$169,0),MATCH(H$1,'Future Scaling Factors'!$I$1:$AL$1,0))</f>
        <v>1.8279339837009452E-6</v>
      </c>
      <c r="I11" s="116">
        <f>$H11*INDEX('Future Scaling Factors'!$I$2:$AL$169,MATCH($E11,'Future Scaling Factors'!$F$2:$F$169,0),MATCH(I$1,'Future Scaling Factors'!$I$1:$AL$1,0))</f>
        <v>2.0489140965903645E-6</v>
      </c>
      <c r="J11" s="116">
        <f>$H11*INDEX('Future Scaling Factors'!$I$2:$AL$169,MATCH($E11,'Future Scaling Factors'!$F$2:$F$169,0),MATCH(J$1,'Future Scaling Factors'!$I$1:$AL$1,0))</f>
        <v>1.7393639137808732E-6</v>
      </c>
      <c r="K11" s="116">
        <f>$H11*INDEX('Future Scaling Factors'!$I$2:$AL$169,MATCH($E11,'Future Scaling Factors'!$F$2:$F$169,0),MATCH(K$1,'Future Scaling Factors'!$I$1:$AL$1,0))</f>
        <v>1.7906111832392041E-6</v>
      </c>
      <c r="L11" s="116">
        <f>$H11*INDEX('Future Scaling Factors'!$I$2:$AL$169,MATCH($E11,'Future Scaling Factors'!$F$2:$F$169,0),MATCH(L$1,'Future Scaling Factors'!$I$1:$AL$1,0))</f>
        <v>1.7912650094559501E-6</v>
      </c>
      <c r="M11" s="116">
        <f>$H11*INDEX('Future Scaling Factors'!$I$2:$AL$169,MATCH($E11,'Future Scaling Factors'!$F$2:$F$169,0),MATCH(M$1,'Future Scaling Factors'!$I$1:$AL$1,0))</f>
        <v>1.7729516988910801E-6</v>
      </c>
      <c r="N11" s="116">
        <f>$H11*INDEX('Future Scaling Factors'!$I$2:$AL$169,MATCH($E11,'Future Scaling Factors'!$F$2:$F$169,0),MATCH(N$1,'Future Scaling Factors'!$I$1:$AL$1,0))</f>
        <v>1.7543683872164606E-6</v>
      </c>
      <c r="O11" s="116">
        <f>$H11*INDEX('Future Scaling Factors'!$I$2:$AL$169,MATCH($E11,'Future Scaling Factors'!$F$2:$F$169,0),MATCH(O$1,'Future Scaling Factors'!$I$1:$AL$1,0))</f>
        <v>1.7360577237212939E-6</v>
      </c>
      <c r="P11" s="116">
        <f>$H11*INDEX('Future Scaling Factors'!$I$2:$AL$169,MATCH($E11,'Future Scaling Factors'!$F$2:$F$169,0),MATCH(P$1,'Future Scaling Factors'!$I$1:$AL$1,0))</f>
        <v>1.7199644222810304E-6</v>
      </c>
      <c r="Q11" s="116">
        <f>$H11*INDEX('Future Scaling Factors'!$I$2:$AL$169,MATCH($E11,'Future Scaling Factors'!$F$2:$F$169,0),MATCH(Q$1,'Future Scaling Factors'!$I$1:$AL$1,0))</f>
        <v>1.7059693647590166E-6</v>
      </c>
      <c r="R11" s="116">
        <f>$H11*INDEX('Future Scaling Factors'!$I$2:$AL$169,MATCH($E11,'Future Scaling Factors'!$F$2:$F$169,0),MATCH(R$1,'Future Scaling Factors'!$I$1:$AL$1,0))</f>
        <v>1.6926254863840452E-6</v>
      </c>
      <c r="S11" s="116">
        <f>$H11*INDEX('Future Scaling Factors'!$I$2:$AL$169,MATCH($E11,'Future Scaling Factors'!$F$2:$F$169,0),MATCH(S$1,'Future Scaling Factors'!$I$1:$AL$1,0))</f>
        <v>1.6860801653640399E-6</v>
      </c>
      <c r="T11" s="116">
        <f>$H11*INDEX('Future Scaling Factors'!$I$2:$AL$169,MATCH($E11,'Future Scaling Factors'!$F$2:$F$169,0),MATCH(T$1,'Future Scaling Factors'!$I$1:$AL$1,0))</f>
        <v>1.6836704495773543E-6</v>
      </c>
      <c r="U11" s="116">
        <f>$H11*INDEX('Future Scaling Factors'!$I$2:$AL$169,MATCH($E11,'Future Scaling Factors'!$F$2:$F$169,0),MATCH(U$1,'Future Scaling Factors'!$I$1:$AL$1,0))</f>
        <v>1.6827051514921714E-6</v>
      </c>
      <c r="V11" s="116">
        <f>$H11*INDEX('Future Scaling Factors'!$I$2:$AL$169,MATCH($E11,'Future Scaling Factors'!$F$2:$F$169,0),MATCH(V$1,'Future Scaling Factors'!$I$1:$AL$1,0))</f>
        <v>1.6841230984966402E-6</v>
      </c>
      <c r="W11" s="116">
        <f>$H11*INDEX('Future Scaling Factors'!$I$2:$AL$169,MATCH($E11,'Future Scaling Factors'!$F$2:$F$169,0),MATCH(W$1,'Future Scaling Factors'!$I$1:$AL$1,0))</f>
        <v>1.6871919346394788E-6</v>
      </c>
      <c r="X11" s="116">
        <f>$H11*INDEX('Future Scaling Factors'!$I$2:$AL$169,MATCH($E11,'Future Scaling Factors'!$F$2:$F$169,0),MATCH(X$1,'Future Scaling Factors'!$I$1:$AL$1,0))</f>
        <v>1.6901540056376128E-6</v>
      </c>
      <c r="Y11" s="116">
        <f>$H11*INDEX('Future Scaling Factors'!$I$2:$AL$169,MATCH($E11,'Future Scaling Factors'!$F$2:$F$169,0),MATCH(Y$1,'Future Scaling Factors'!$I$1:$AL$1,0))</f>
        <v>1.6897516510426919E-6</v>
      </c>
      <c r="Z11" s="116">
        <f>$H11*INDEX('Future Scaling Factors'!$I$2:$AL$169,MATCH($E11,'Future Scaling Factors'!$F$2:$F$169,0),MATCH(Z$1,'Future Scaling Factors'!$I$1:$AL$1,0))</f>
        <v>1.6845598649977053E-6</v>
      </c>
      <c r="AA11" s="116">
        <f>$H11*INDEX('Future Scaling Factors'!$I$2:$AL$169,MATCH($E11,'Future Scaling Factors'!$F$2:$F$169,0),MATCH(AA$1,'Future Scaling Factors'!$I$1:$AL$1,0))</f>
        <v>1.681190145265244E-6</v>
      </c>
      <c r="AB11" s="116">
        <f>$H11*INDEX('Future Scaling Factors'!$I$2:$AL$169,MATCH($E11,'Future Scaling Factors'!$F$2:$F$169,0),MATCH(AB$1,'Future Scaling Factors'!$I$1:$AL$1,0))</f>
        <v>1.6771180697048066E-6</v>
      </c>
      <c r="AC11" s="116">
        <f>$H11*INDEX('Future Scaling Factors'!$I$2:$AL$169,MATCH($E11,'Future Scaling Factors'!$F$2:$F$169,0),MATCH(AC$1,'Future Scaling Factors'!$I$1:$AL$1,0))</f>
        <v>1.676811009619209E-6</v>
      </c>
      <c r="AD11" s="116">
        <f>$H11*INDEX('Future Scaling Factors'!$I$2:$AL$169,MATCH($E11,'Future Scaling Factors'!$F$2:$F$169,0),MATCH(AD$1,'Future Scaling Factors'!$I$1:$AL$1,0))</f>
        <v>1.6766036558257741E-6</v>
      </c>
      <c r="AE11" s="116">
        <f>$H11*INDEX('Future Scaling Factors'!$I$2:$AL$169,MATCH($E11,'Future Scaling Factors'!$F$2:$F$169,0),MATCH(AE$1,'Future Scaling Factors'!$I$1:$AL$1,0))</f>
        <v>1.6757362993196181E-6</v>
      </c>
      <c r="AF11" s="116">
        <f>$H11*INDEX('Future Scaling Factors'!$I$2:$AL$169,MATCH($E11,'Future Scaling Factors'!$F$2:$F$169,0),MATCH(AF$1,'Future Scaling Factors'!$I$1:$AL$1,0))</f>
        <v>1.672743345841611E-6</v>
      </c>
      <c r="AG11" s="116">
        <f>$H11*INDEX('Future Scaling Factors'!$I$2:$AL$169,MATCH($E11,'Future Scaling Factors'!$F$2:$F$169,0),MATCH(AG$1,'Future Scaling Factors'!$I$1:$AL$1,0))</f>
        <v>1.669952452017632E-6</v>
      </c>
      <c r="AH11" s="116">
        <f>$H11*INDEX('Future Scaling Factors'!$I$2:$AL$169,MATCH($E11,'Future Scaling Factors'!$F$2:$F$169,0),MATCH(AH$1,'Future Scaling Factors'!$I$1:$AL$1,0))</f>
        <v>1.668070385458496E-6</v>
      </c>
      <c r="AI11" s="116">
        <f>$H11*INDEX('Future Scaling Factors'!$I$2:$AL$169,MATCH($E11,'Future Scaling Factors'!$F$2:$F$169,0),MATCH(AI$1,'Future Scaling Factors'!$I$1:$AL$1,0))</f>
        <v>1.6673018528879345E-6</v>
      </c>
      <c r="AJ11" s="116">
        <f>$H11*INDEX('Future Scaling Factors'!$I$2:$AL$169,MATCH($E11,'Future Scaling Factors'!$F$2:$F$169,0),MATCH(AJ$1,'Future Scaling Factors'!$I$1:$AL$1,0))</f>
        <v>1.6660603771970277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6.1489273101988536E-6</v>
      </c>
      <c r="J18">
        <f>$G18*INDEX('Future Scaling Factors'!$I$2:$AL$169,MATCH($E18,'Future Scaling Factors'!$F$2:$F$169,0),MATCH(J$1,'Future Scaling Factors'!$I$1:$AL$1,0))</f>
        <v>6.1489273101988536E-6</v>
      </c>
      <c r="K18">
        <f>$G18*INDEX('Future Scaling Factors'!$I$2:$AL$169,MATCH($E18,'Future Scaling Factors'!$F$2:$F$169,0),MATCH(K$1,'Future Scaling Factors'!$I$1:$AL$1,0))</f>
        <v>5.8750077289772648E-6</v>
      </c>
      <c r="L18">
        <f>$G18*INDEX('Future Scaling Factors'!$I$2:$AL$169,MATCH($E18,'Future Scaling Factors'!$F$2:$F$169,0),MATCH(L$1,'Future Scaling Factors'!$I$1:$AL$1,0))</f>
        <v>5.5231672574194186E-6</v>
      </c>
      <c r="M18">
        <f>$G18*INDEX('Future Scaling Factors'!$I$2:$AL$169,MATCH($E18,'Future Scaling Factors'!$F$2:$F$169,0),MATCH(M$1,'Future Scaling Factors'!$I$1:$AL$1,0))</f>
        <v>5.3709184533967795E-6</v>
      </c>
      <c r="N18">
        <f>$G18*INDEX('Future Scaling Factors'!$I$2:$AL$169,MATCH($E18,'Future Scaling Factors'!$F$2:$F$169,0),MATCH(N$1,'Future Scaling Factors'!$I$1:$AL$1,0))</f>
        <v>5.2716359702270771E-6</v>
      </c>
      <c r="O18">
        <f>$G18*INDEX('Future Scaling Factors'!$I$2:$AL$169,MATCH($E18,'Future Scaling Factors'!$F$2:$F$169,0),MATCH(O$1,'Future Scaling Factors'!$I$1:$AL$1,0))</f>
        <v>5.2245447678913395E-6</v>
      </c>
      <c r="P18">
        <f>$G18*INDEX('Future Scaling Factors'!$I$2:$AL$169,MATCH($E18,'Future Scaling Factors'!$F$2:$F$169,0),MATCH(P$1,'Future Scaling Factors'!$I$1:$AL$1,0))</f>
        <v>5.2274653746418234E-6</v>
      </c>
      <c r="Q18">
        <f>$G18*INDEX('Future Scaling Factors'!$I$2:$AL$169,MATCH($E18,'Future Scaling Factors'!$F$2:$F$169,0),MATCH(Q$1,'Future Scaling Factors'!$I$1:$AL$1,0))</f>
        <v>5.2591164235989854E-6</v>
      </c>
      <c r="R18">
        <f>$G18*INDEX('Future Scaling Factors'!$I$2:$AL$169,MATCH($E18,'Future Scaling Factors'!$F$2:$F$169,0),MATCH(R$1,'Future Scaling Factors'!$I$1:$AL$1,0))</f>
        <v>5.2925128645890155E-6</v>
      </c>
      <c r="S18">
        <f>$G18*INDEX('Future Scaling Factors'!$I$2:$AL$169,MATCH($E18,'Future Scaling Factors'!$F$2:$F$169,0),MATCH(S$1,'Future Scaling Factors'!$I$1:$AL$1,0))</f>
        <v>5.3470192372356581E-6</v>
      </c>
      <c r="T18">
        <f>$G18*INDEX('Future Scaling Factors'!$I$2:$AL$169,MATCH($E18,'Future Scaling Factors'!$F$2:$F$169,0),MATCH(T$1,'Future Scaling Factors'!$I$1:$AL$1,0))</f>
        <v>5.37610353320331E-6</v>
      </c>
      <c r="U18">
        <f>$G18*INDEX('Future Scaling Factors'!$I$2:$AL$169,MATCH($E18,'Future Scaling Factors'!$F$2:$F$169,0),MATCH(U$1,'Future Scaling Factors'!$I$1:$AL$1,0))</f>
        <v>5.3888656678348749E-6</v>
      </c>
      <c r="V18">
        <f>$G18*INDEX('Future Scaling Factors'!$I$2:$AL$169,MATCH($E18,'Future Scaling Factors'!$F$2:$F$169,0),MATCH(V$1,'Future Scaling Factors'!$I$1:$AL$1,0))</f>
        <v>5.3378596299627666E-6</v>
      </c>
      <c r="W18">
        <f>$G18*INDEX('Future Scaling Factors'!$I$2:$AL$169,MATCH($E18,'Future Scaling Factors'!$F$2:$F$169,0),MATCH(W$1,'Future Scaling Factors'!$I$1:$AL$1,0))</f>
        <v>5.3007866436208778E-6</v>
      </c>
      <c r="X18">
        <f>$G18*INDEX('Future Scaling Factors'!$I$2:$AL$169,MATCH($E18,'Future Scaling Factors'!$F$2:$F$169,0),MATCH(X$1,'Future Scaling Factors'!$I$1:$AL$1,0))</f>
        <v>5.3173318140074008E-6</v>
      </c>
      <c r="Y18">
        <f>$G18*INDEX('Future Scaling Factors'!$I$2:$AL$169,MATCH($E18,'Future Scaling Factors'!$F$2:$F$169,0),MATCH(Y$1,'Future Scaling Factors'!$I$1:$AL$1,0))</f>
        <v>5.222203411629467E-6</v>
      </c>
      <c r="Z18">
        <f>$G18*INDEX('Future Scaling Factors'!$I$2:$AL$169,MATCH($E18,'Future Scaling Factors'!$F$2:$F$169,0),MATCH(Z$1,'Future Scaling Factors'!$I$1:$AL$1,0))</f>
        <v>5.24625018624152E-6</v>
      </c>
      <c r="AA18">
        <f>$G18*INDEX('Future Scaling Factors'!$I$2:$AL$169,MATCH($E18,'Future Scaling Factors'!$F$2:$F$169,0),MATCH(AA$1,'Future Scaling Factors'!$I$1:$AL$1,0))</f>
        <v>5.2386229901952952E-6</v>
      </c>
      <c r="AB18">
        <f>$G18*INDEX('Future Scaling Factors'!$I$2:$AL$169,MATCH($E18,'Future Scaling Factors'!$F$2:$F$169,0),MATCH(AB$1,'Future Scaling Factors'!$I$1:$AL$1,0))</f>
        <v>5.1878351860192235E-6</v>
      </c>
      <c r="AC18">
        <f>$G18*INDEX('Future Scaling Factors'!$I$2:$AL$169,MATCH($E18,'Future Scaling Factors'!$F$2:$F$169,0),MATCH(AC$1,'Future Scaling Factors'!$I$1:$AL$1,0))</f>
        <v>5.1108631586020643E-6</v>
      </c>
      <c r="AD18">
        <f>$G18*INDEX('Future Scaling Factors'!$I$2:$AL$169,MATCH($E18,'Future Scaling Factors'!$F$2:$F$169,0),MATCH(AD$1,'Future Scaling Factors'!$I$1:$AL$1,0))</f>
        <v>5.0493097954686872E-6</v>
      </c>
      <c r="AE18">
        <f>$G18*INDEX('Future Scaling Factors'!$I$2:$AL$169,MATCH($E18,'Future Scaling Factors'!$F$2:$F$169,0),MATCH(AE$1,'Future Scaling Factors'!$I$1:$AL$1,0))</f>
        <v>5.0073754983485256E-6</v>
      </c>
      <c r="AF18">
        <f>$G18*INDEX('Future Scaling Factors'!$I$2:$AL$169,MATCH($E18,'Future Scaling Factors'!$F$2:$F$169,0),MATCH(AF$1,'Future Scaling Factors'!$I$1:$AL$1,0))</f>
        <v>4.9675089296831693E-6</v>
      </c>
      <c r="AG18">
        <f>$G18*INDEX('Future Scaling Factors'!$I$2:$AL$169,MATCH($E18,'Future Scaling Factors'!$F$2:$F$169,0),MATCH(AG$1,'Future Scaling Factors'!$I$1:$AL$1,0))</f>
        <v>4.9079254002394154E-6</v>
      </c>
      <c r="AH18">
        <f>$G18*INDEX('Future Scaling Factors'!$I$2:$AL$169,MATCH($E18,'Future Scaling Factors'!$F$2:$F$169,0),MATCH(AH$1,'Future Scaling Factors'!$I$1:$AL$1,0))</f>
        <v>4.8591102949656066E-6</v>
      </c>
      <c r="AI18">
        <f>$G18*INDEX('Future Scaling Factors'!$I$2:$AL$169,MATCH($E18,'Future Scaling Factors'!$F$2:$F$169,0),MATCH(AI$1,'Future Scaling Factors'!$I$1:$AL$1,0))</f>
        <v>4.7966543898507995E-6</v>
      </c>
      <c r="AJ18">
        <f>$G18*INDEX('Future Scaling Factors'!$I$2:$AL$169,MATCH($E18,'Future Scaling Factors'!$F$2:$F$169,0),MATCH(AJ$1,'Future Scaling Factors'!$I$1:$AL$1,0))</f>
        <v>4.7615096916152642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5.9226558659630209E-6</v>
      </c>
      <c r="H19">
        <f>$G19*INDEX('Future Scaling Factors'!$I$2:$AL$169,MATCH($E19,'Future Scaling Factors'!$F$2:$F$169,0),MATCH(H$1,'Future Scaling Factors'!$I$1:$AL$1,0))</f>
        <v>5.8802906594825991E-6</v>
      </c>
      <c r="I19">
        <f>$G19*INDEX('Future Scaling Factors'!$I$2:$AL$169,MATCH($E19,'Future Scaling Factors'!$F$2:$F$169,0),MATCH(I$1,'Future Scaling Factors'!$I$1:$AL$1,0))</f>
        <v>2.2650704454879189E-6</v>
      </c>
      <c r="J19">
        <f>$G19*INDEX('Future Scaling Factors'!$I$2:$AL$169,MATCH($E19,'Future Scaling Factors'!$F$2:$F$169,0),MATCH(J$1,'Future Scaling Factors'!$I$1:$AL$1,0))</f>
        <v>3.4853176100174472E-6</v>
      </c>
      <c r="K19">
        <f>$G19*INDEX('Future Scaling Factors'!$I$2:$AL$169,MATCH($E19,'Future Scaling Factors'!$F$2:$F$169,0),MATCH(K$1,'Future Scaling Factors'!$I$1:$AL$1,0))</f>
        <v>2.9749454041857002E-6</v>
      </c>
      <c r="L19">
        <f>$G19*INDEX('Future Scaling Factors'!$I$2:$AL$169,MATCH($E19,'Future Scaling Factors'!$F$2:$F$169,0),MATCH(L$1,'Future Scaling Factors'!$I$1:$AL$1,0))</f>
        <v>2.6121226997563151E-6</v>
      </c>
      <c r="M19">
        <f>$G19*INDEX('Future Scaling Factors'!$I$2:$AL$169,MATCH($E19,'Future Scaling Factors'!$F$2:$F$169,0),MATCH(M$1,'Future Scaling Factors'!$I$1:$AL$1,0))</f>
        <v>2.4266701648191251E-6</v>
      </c>
      <c r="N19">
        <f>$G19*INDEX('Future Scaling Factors'!$I$2:$AL$169,MATCH($E19,'Future Scaling Factors'!$F$2:$F$169,0),MATCH(N$1,'Future Scaling Factors'!$I$1:$AL$1,0))</f>
        <v>2.3854166390271101E-6</v>
      </c>
      <c r="O19">
        <f>$G19*INDEX('Future Scaling Factors'!$I$2:$AL$169,MATCH($E19,'Future Scaling Factors'!$F$2:$F$169,0),MATCH(O$1,'Future Scaling Factors'!$I$1:$AL$1,0))</f>
        <v>2.4010373975506315E-6</v>
      </c>
      <c r="P19">
        <f>$G19*INDEX('Future Scaling Factors'!$I$2:$AL$169,MATCH($E19,'Future Scaling Factors'!$F$2:$F$169,0),MATCH(P$1,'Future Scaling Factors'!$I$1:$AL$1,0))</f>
        <v>2.4885328644952976E-6</v>
      </c>
      <c r="Q19">
        <f>$G19*INDEX('Future Scaling Factors'!$I$2:$AL$169,MATCH($E19,'Future Scaling Factors'!$F$2:$F$169,0),MATCH(Q$1,'Future Scaling Factors'!$I$1:$AL$1,0))</f>
        <v>2.6075375446673496E-6</v>
      </c>
      <c r="R19">
        <f>$G19*INDEX('Future Scaling Factors'!$I$2:$AL$169,MATCH($E19,'Future Scaling Factors'!$F$2:$F$169,0),MATCH(R$1,'Future Scaling Factors'!$I$1:$AL$1,0))</f>
        <v>2.7250493038336384E-6</v>
      </c>
      <c r="S19">
        <f>$G19*INDEX('Future Scaling Factors'!$I$2:$AL$169,MATCH($E19,'Future Scaling Factors'!$F$2:$F$169,0),MATCH(S$1,'Future Scaling Factors'!$I$1:$AL$1,0))</f>
        <v>2.8845833573098527E-6</v>
      </c>
      <c r="T19">
        <f>$G19*INDEX('Future Scaling Factors'!$I$2:$AL$169,MATCH($E19,'Future Scaling Factors'!$F$2:$F$169,0),MATCH(T$1,'Future Scaling Factors'!$I$1:$AL$1,0))</f>
        <v>3.0015142500848191E-6</v>
      </c>
      <c r="U19">
        <f>$G19*INDEX('Future Scaling Factors'!$I$2:$AL$169,MATCH($E19,'Future Scaling Factors'!$F$2:$F$169,0),MATCH(U$1,'Future Scaling Factors'!$I$1:$AL$1,0))</f>
        <v>3.1199346318632358E-6</v>
      </c>
      <c r="V19">
        <f>$G19*INDEX('Future Scaling Factors'!$I$2:$AL$169,MATCH($E19,'Future Scaling Factors'!$F$2:$F$169,0),MATCH(V$1,'Future Scaling Factors'!$I$1:$AL$1,0))</f>
        <v>3.1435133457479378E-6</v>
      </c>
      <c r="W19">
        <f>$G19*INDEX('Future Scaling Factors'!$I$2:$AL$169,MATCH($E19,'Future Scaling Factors'!$F$2:$F$169,0),MATCH(W$1,'Future Scaling Factors'!$I$1:$AL$1,0))</f>
        <v>3.1473125723074321E-6</v>
      </c>
      <c r="X19">
        <f>$G19*INDEX('Future Scaling Factors'!$I$2:$AL$169,MATCH($E19,'Future Scaling Factors'!$F$2:$F$169,0),MATCH(X$1,'Future Scaling Factors'!$I$1:$AL$1,0))</f>
        <v>3.2909684670867171E-6</v>
      </c>
      <c r="Y19">
        <f>$G19*INDEX('Future Scaling Factors'!$I$2:$AL$169,MATCH($E19,'Future Scaling Factors'!$F$2:$F$169,0),MATCH(Y$1,'Future Scaling Factors'!$I$1:$AL$1,0))</f>
        <v>3.2270285480111465E-6</v>
      </c>
      <c r="Z19">
        <f>$G19*INDEX('Future Scaling Factors'!$I$2:$AL$169,MATCH($E19,'Future Scaling Factors'!$F$2:$F$169,0),MATCH(Z$1,'Future Scaling Factors'!$I$1:$AL$1,0))</f>
        <v>3.3994120181438615E-6</v>
      </c>
      <c r="AA19">
        <f>$G19*INDEX('Future Scaling Factors'!$I$2:$AL$169,MATCH($E19,'Future Scaling Factors'!$F$2:$F$169,0),MATCH(AA$1,'Future Scaling Factors'!$I$1:$AL$1,0))</f>
        <v>3.4720434830748242E-6</v>
      </c>
      <c r="AB19">
        <f>$G19*INDEX('Future Scaling Factors'!$I$2:$AL$169,MATCH($E19,'Future Scaling Factors'!$F$2:$F$169,0),MATCH(AB$1,'Future Scaling Factors'!$I$1:$AL$1,0))</f>
        <v>3.4643257678754899E-6</v>
      </c>
      <c r="AC19">
        <f>$G19*INDEX('Future Scaling Factors'!$I$2:$AL$169,MATCH($E19,'Future Scaling Factors'!$F$2:$F$169,0),MATCH(AC$1,'Future Scaling Factors'!$I$1:$AL$1,0))</f>
        <v>3.4039645692108609E-6</v>
      </c>
      <c r="AD19">
        <f>$G19*INDEX('Future Scaling Factors'!$I$2:$AL$169,MATCH($E19,'Future Scaling Factors'!$F$2:$F$169,0),MATCH(AD$1,'Future Scaling Factors'!$I$1:$AL$1,0))</f>
        <v>3.3809555677099671E-6</v>
      </c>
      <c r="AE19">
        <f>$G19*INDEX('Future Scaling Factors'!$I$2:$AL$169,MATCH($E19,'Future Scaling Factors'!$F$2:$F$169,0),MATCH(AE$1,'Future Scaling Factors'!$I$1:$AL$1,0))</f>
        <v>3.3772687392261947E-6</v>
      </c>
      <c r="AF19">
        <f>$G19*INDEX('Future Scaling Factors'!$I$2:$AL$169,MATCH($E19,'Future Scaling Factors'!$F$2:$F$169,0),MATCH(AF$1,'Future Scaling Factors'!$I$1:$AL$1,0))</f>
        <v>3.3788431702868704E-6</v>
      </c>
      <c r="AG19">
        <f>$G19*INDEX('Future Scaling Factors'!$I$2:$AL$169,MATCH($E19,'Future Scaling Factors'!$F$2:$F$169,0),MATCH(AG$1,'Future Scaling Factors'!$I$1:$AL$1,0))</f>
        <v>3.3476754412895378E-6</v>
      </c>
      <c r="AH19">
        <f>$G19*INDEX('Future Scaling Factors'!$I$2:$AL$169,MATCH($E19,'Future Scaling Factors'!$F$2:$F$169,0),MATCH(AH$1,'Future Scaling Factors'!$I$1:$AL$1,0))</f>
        <v>3.3335415977677341E-6</v>
      </c>
      <c r="AI19">
        <f>$G19*INDEX('Future Scaling Factors'!$I$2:$AL$169,MATCH($E19,'Future Scaling Factors'!$F$2:$F$169,0),MATCH(AI$1,'Future Scaling Factors'!$I$1:$AL$1,0))</f>
        <v>3.2644039111904887E-6</v>
      </c>
      <c r="AJ19">
        <f>$G19*INDEX('Future Scaling Factors'!$I$2:$AL$169,MATCH($E19,'Future Scaling Factors'!$F$2:$F$169,0),MATCH(AJ$1,'Future Scaling Factors'!$I$1:$AL$1,0))</f>
        <v>3.2528037433755923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24771899716295E-5</v>
      </c>
      <c r="J20">
        <f>$G20*INDEX('Future Scaling Factors'!$I$2:$AL$169,MATCH($E20,'Future Scaling Factors'!$F$2:$F$169,0),MATCH(J$1,'Future Scaling Factors'!$I$1:$AL$1,0))</f>
        <v>1.24771899716295E-5</v>
      </c>
      <c r="K20">
        <f>$G20*INDEX('Future Scaling Factors'!$I$2:$AL$169,MATCH($E20,'Future Scaling Factors'!$F$2:$F$169,0),MATCH(K$1,'Future Scaling Factors'!$I$1:$AL$1,0))</f>
        <v>1.1896520401395121E-5</v>
      </c>
      <c r="L20">
        <f>$G20*INDEX('Future Scaling Factors'!$I$2:$AL$169,MATCH($E20,'Future Scaling Factors'!$F$2:$F$169,0),MATCH(L$1,'Future Scaling Factors'!$I$1:$AL$1,0))</f>
        <v>1.1408054407434673E-5</v>
      </c>
      <c r="M20">
        <f>$G20*INDEX('Future Scaling Factors'!$I$2:$AL$169,MATCH($E20,'Future Scaling Factors'!$F$2:$F$169,0),MATCH(M$1,'Future Scaling Factors'!$I$1:$AL$1,0))</f>
        <v>1.1112582406082667E-5</v>
      </c>
      <c r="N20">
        <f>$G20*INDEX('Future Scaling Factors'!$I$2:$AL$169,MATCH($E20,'Future Scaling Factors'!$F$2:$F$169,0),MATCH(N$1,'Future Scaling Factors'!$I$1:$AL$1,0))</f>
        <v>1.0947772593767808E-5</v>
      </c>
      <c r="O20">
        <f>$G20*INDEX('Future Scaling Factors'!$I$2:$AL$169,MATCH($E20,'Future Scaling Factors'!$F$2:$F$169,0),MATCH(O$1,'Future Scaling Factors'!$I$1:$AL$1,0))</f>
        <v>1.1045836970419075E-5</v>
      </c>
      <c r="P20">
        <f>$G20*INDEX('Future Scaling Factors'!$I$2:$AL$169,MATCH($E20,'Future Scaling Factors'!$F$2:$F$169,0),MATCH(P$1,'Future Scaling Factors'!$I$1:$AL$1,0))</f>
        <v>1.1183726678507854E-5</v>
      </c>
      <c r="Q20">
        <f>$G20*INDEX('Future Scaling Factors'!$I$2:$AL$169,MATCH($E20,'Future Scaling Factors'!$F$2:$F$169,0),MATCH(Q$1,'Future Scaling Factors'!$I$1:$AL$1,0))</f>
        <v>1.1364546888066817E-5</v>
      </c>
      <c r="R20">
        <f>$G20*INDEX('Future Scaling Factors'!$I$2:$AL$169,MATCH($E20,'Future Scaling Factors'!$F$2:$F$169,0),MATCH(R$1,'Future Scaling Factors'!$I$1:$AL$1,0))</f>
        <v>1.1530414566527408E-5</v>
      </c>
      <c r="S20">
        <f>$G20*INDEX('Future Scaling Factors'!$I$2:$AL$169,MATCH($E20,'Future Scaling Factors'!$F$2:$F$169,0),MATCH(S$1,'Future Scaling Factors'!$I$1:$AL$1,0))</f>
        <v>1.174498569955943E-5</v>
      </c>
      <c r="T20">
        <f>$G20*INDEX('Future Scaling Factors'!$I$2:$AL$169,MATCH($E20,'Future Scaling Factors'!$F$2:$F$169,0),MATCH(T$1,'Future Scaling Factors'!$I$1:$AL$1,0))</f>
        <v>1.1924203389860914E-5</v>
      </c>
      <c r="U20">
        <f>$G20*INDEX('Future Scaling Factors'!$I$2:$AL$169,MATCH($E20,'Future Scaling Factors'!$F$2:$F$169,0),MATCH(U$1,'Future Scaling Factors'!$I$1:$AL$1,0))</f>
        <v>1.2075682609206442E-5</v>
      </c>
      <c r="V20">
        <f>$G20*INDEX('Future Scaling Factors'!$I$2:$AL$169,MATCH($E20,'Future Scaling Factors'!$F$2:$F$169,0),MATCH(V$1,'Future Scaling Factors'!$I$1:$AL$1,0))</f>
        <v>1.2141383124638669E-5</v>
      </c>
      <c r="W20">
        <f>$G20*INDEX('Future Scaling Factors'!$I$2:$AL$169,MATCH($E20,'Future Scaling Factors'!$F$2:$F$169,0),MATCH(W$1,'Future Scaling Factors'!$I$1:$AL$1,0))</f>
        <v>1.2230893026015291E-5</v>
      </c>
      <c r="X20">
        <f>$G20*INDEX('Future Scaling Factors'!$I$2:$AL$169,MATCH($E20,'Future Scaling Factors'!$F$2:$F$169,0),MATCH(X$1,'Future Scaling Factors'!$I$1:$AL$1,0))</f>
        <v>1.237844870859827E-5</v>
      </c>
      <c r="Y20">
        <f>$G20*INDEX('Future Scaling Factors'!$I$2:$AL$169,MATCH($E20,'Future Scaling Factors'!$F$2:$F$169,0),MATCH(Y$1,'Future Scaling Factors'!$I$1:$AL$1,0))</f>
        <v>1.2375959394206383E-5</v>
      </c>
      <c r="Z20">
        <f>$G20*INDEX('Future Scaling Factors'!$I$2:$AL$169,MATCH($E20,'Future Scaling Factors'!$F$2:$F$169,0),MATCH(Z$1,'Future Scaling Factors'!$I$1:$AL$1,0))</f>
        <v>1.2520076087107555E-5</v>
      </c>
      <c r="AA20">
        <f>$G20*INDEX('Future Scaling Factors'!$I$2:$AL$169,MATCH($E20,'Future Scaling Factors'!$F$2:$F$169,0),MATCH(AA$1,'Future Scaling Factors'!$I$1:$AL$1,0))</f>
        <v>1.264165949133804E-5</v>
      </c>
      <c r="AB20">
        <f>$G20*INDEX('Future Scaling Factors'!$I$2:$AL$169,MATCH($E20,'Future Scaling Factors'!$F$2:$F$169,0),MATCH(AB$1,'Future Scaling Factors'!$I$1:$AL$1,0))</f>
        <v>1.2690323183458186E-5</v>
      </c>
      <c r="AC20">
        <f>$G20*INDEX('Future Scaling Factors'!$I$2:$AL$169,MATCH($E20,'Future Scaling Factors'!$F$2:$F$169,0),MATCH(AC$1,'Future Scaling Factors'!$I$1:$AL$1,0))</f>
        <v>1.2697043962433014E-5</v>
      </c>
      <c r="AD20">
        <f>$G20*INDEX('Future Scaling Factors'!$I$2:$AL$169,MATCH($E20,'Future Scaling Factors'!$F$2:$F$169,0),MATCH(AD$1,'Future Scaling Factors'!$I$1:$AL$1,0))</f>
        <v>1.271310521862643E-5</v>
      </c>
      <c r="AE20">
        <f>$G20*INDEX('Future Scaling Factors'!$I$2:$AL$169,MATCH($E20,'Future Scaling Factors'!$F$2:$F$169,0),MATCH(AE$1,'Future Scaling Factors'!$I$1:$AL$1,0))</f>
        <v>1.2763515684478478E-5</v>
      </c>
      <c r="AF20">
        <f>$G20*INDEX('Future Scaling Factors'!$I$2:$AL$169,MATCH($E20,'Future Scaling Factors'!$F$2:$F$169,0),MATCH(AF$1,'Future Scaling Factors'!$I$1:$AL$1,0))</f>
        <v>1.2802517100937101E-5</v>
      </c>
      <c r="AG20">
        <f>$G20*INDEX('Future Scaling Factors'!$I$2:$AL$169,MATCH($E20,'Future Scaling Factors'!$F$2:$F$169,0),MATCH(AG$1,'Future Scaling Factors'!$I$1:$AL$1,0))</f>
        <v>1.2822574945838443E-5</v>
      </c>
      <c r="AH20">
        <f>$G20*INDEX('Future Scaling Factors'!$I$2:$AL$169,MATCH($E20,'Future Scaling Factors'!$F$2:$F$169,0),MATCH(AH$1,'Future Scaling Factors'!$I$1:$AL$1,0))</f>
        <v>1.2845061074392497E-5</v>
      </c>
      <c r="AI20">
        <f>$G20*INDEX('Future Scaling Factors'!$I$2:$AL$169,MATCH($E20,'Future Scaling Factors'!$F$2:$F$169,0),MATCH(AI$1,'Future Scaling Factors'!$I$1:$AL$1,0))</f>
        <v>1.2860512947902316E-5</v>
      </c>
      <c r="AJ20">
        <f>$G20*INDEX('Future Scaling Factors'!$I$2:$AL$169,MATCH($E20,'Future Scaling Factors'!$F$2:$F$169,0),MATCH(AJ$1,'Future Scaling Factors'!$I$1:$AL$1,0))</f>
        <v>1.2896227026818904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1698088042364699E-6</v>
      </c>
      <c r="J21">
        <f>$G21*INDEX('Future Scaling Factors'!$I$2:$AL$169,MATCH($E21,'Future Scaling Factors'!$F$2:$F$169,0),MATCH(J$1,'Future Scaling Factors'!$I$1:$AL$1,0))</f>
        <v>8.1698088042364699E-6</v>
      </c>
      <c r="K21">
        <f>$G21*INDEX('Future Scaling Factors'!$I$2:$AL$169,MATCH($E21,'Future Scaling Factors'!$F$2:$F$169,0),MATCH(K$1,'Future Scaling Factors'!$I$1:$AL$1,0))</f>
        <v>7.7037560017729538E-6</v>
      </c>
      <c r="L21">
        <f>$G21*INDEX('Future Scaling Factors'!$I$2:$AL$169,MATCH($E21,'Future Scaling Factors'!$F$2:$F$169,0),MATCH(L$1,'Future Scaling Factors'!$I$1:$AL$1,0))</f>
        <v>7.320774835929659E-6</v>
      </c>
      <c r="M21">
        <f>$G21*INDEX('Future Scaling Factors'!$I$2:$AL$169,MATCH($E21,'Future Scaling Factors'!$F$2:$F$169,0),MATCH(M$1,'Future Scaling Factors'!$I$1:$AL$1,0))</f>
        <v>7.1340635925959903E-6</v>
      </c>
      <c r="N21">
        <f>$G21*INDEX('Future Scaling Factors'!$I$2:$AL$169,MATCH($E21,'Future Scaling Factors'!$F$2:$F$169,0),MATCH(N$1,'Future Scaling Factors'!$I$1:$AL$1,0))</f>
        <v>7.0751569562164319E-6</v>
      </c>
      <c r="O21">
        <f>$G21*INDEX('Future Scaling Factors'!$I$2:$AL$169,MATCH($E21,'Future Scaling Factors'!$F$2:$F$169,0),MATCH(O$1,'Future Scaling Factors'!$I$1:$AL$1,0))</f>
        <v>7.1104754657140422E-6</v>
      </c>
      <c r="P21">
        <f>$G21*INDEX('Future Scaling Factors'!$I$2:$AL$169,MATCH($E21,'Future Scaling Factors'!$F$2:$F$169,0),MATCH(P$1,'Future Scaling Factors'!$I$1:$AL$1,0))</f>
        <v>7.1926190479536038E-6</v>
      </c>
      <c r="Q21">
        <f>$G21*INDEX('Future Scaling Factors'!$I$2:$AL$169,MATCH($E21,'Future Scaling Factors'!$F$2:$F$169,0),MATCH(Q$1,'Future Scaling Factors'!$I$1:$AL$1,0))</f>
        <v>7.3206315540727057E-6</v>
      </c>
      <c r="R21">
        <f>$G21*INDEX('Future Scaling Factors'!$I$2:$AL$169,MATCH($E21,'Future Scaling Factors'!$F$2:$F$169,0),MATCH(R$1,'Future Scaling Factors'!$I$1:$AL$1,0))</f>
        <v>7.4398392496096213E-6</v>
      </c>
      <c r="S21">
        <f>$G21*INDEX('Future Scaling Factors'!$I$2:$AL$169,MATCH($E21,'Future Scaling Factors'!$F$2:$F$169,0),MATCH(S$1,'Future Scaling Factors'!$I$1:$AL$1,0))</f>
        <v>7.6139061031878472E-6</v>
      </c>
      <c r="T21">
        <f>$G21*INDEX('Future Scaling Factors'!$I$2:$AL$169,MATCH($E21,'Future Scaling Factors'!$F$2:$F$169,0),MATCH(T$1,'Future Scaling Factors'!$I$1:$AL$1,0))</f>
        <v>7.7553674377233253E-6</v>
      </c>
      <c r="U21">
        <f>$G21*INDEX('Future Scaling Factors'!$I$2:$AL$169,MATCH($E21,'Future Scaling Factors'!$F$2:$F$169,0),MATCH(U$1,'Future Scaling Factors'!$I$1:$AL$1,0))</f>
        <v>7.8682978895533293E-6</v>
      </c>
      <c r="V21">
        <f>$G21*INDEX('Future Scaling Factors'!$I$2:$AL$169,MATCH($E21,'Future Scaling Factors'!$F$2:$F$169,0),MATCH(V$1,'Future Scaling Factors'!$I$1:$AL$1,0))</f>
        <v>7.8907285237869486E-6</v>
      </c>
      <c r="W21">
        <f>$G21*INDEX('Future Scaling Factors'!$I$2:$AL$169,MATCH($E21,'Future Scaling Factors'!$F$2:$F$169,0),MATCH(W$1,'Future Scaling Factors'!$I$1:$AL$1,0))</f>
        <v>7.9394265619792707E-6</v>
      </c>
      <c r="X21">
        <f>$G21*INDEX('Future Scaling Factors'!$I$2:$AL$169,MATCH($E21,'Future Scaling Factors'!$F$2:$F$169,0),MATCH(X$1,'Future Scaling Factors'!$I$1:$AL$1,0))</f>
        <v>8.0500963445106784E-6</v>
      </c>
      <c r="Y21">
        <f>$G21*INDEX('Future Scaling Factors'!$I$2:$AL$169,MATCH($E21,'Future Scaling Factors'!$F$2:$F$169,0),MATCH(Y$1,'Future Scaling Factors'!$I$1:$AL$1,0))</f>
        <v>8.0049719243976615E-6</v>
      </c>
      <c r="Z21">
        <f>$G21*INDEX('Future Scaling Factors'!$I$2:$AL$169,MATCH($E21,'Future Scaling Factors'!$F$2:$F$169,0),MATCH(Z$1,'Future Scaling Factors'!$I$1:$AL$1,0))</f>
        <v>8.1122272909130479E-6</v>
      </c>
      <c r="AA21">
        <f>$G21*INDEX('Future Scaling Factors'!$I$2:$AL$169,MATCH($E21,'Future Scaling Factors'!$F$2:$F$169,0),MATCH(AA$1,'Future Scaling Factors'!$I$1:$AL$1,0))</f>
        <v>8.1964770228015499E-6</v>
      </c>
      <c r="AB21">
        <f>$G21*INDEX('Future Scaling Factors'!$I$2:$AL$169,MATCH($E21,'Future Scaling Factors'!$F$2:$F$169,0),MATCH(AB$1,'Future Scaling Factors'!$I$1:$AL$1,0))</f>
        <v>8.2063381858977436E-6</v>
      </c>
      <c r="AC21">
        <f>$G21*INDEX('Future Scaling Factors'!$I$2:$AL$169,MATCH($E21,'Future Scaling Factors'!$F$2:$F$169,0),MATCH(AC$1,'Future Scaling Factors'!$I$1:$AL$1,0))</f>
        <v>8.1711189435690022E-6</v>
      </c>
      <c r="AD21">
        <f>$G21*INDEX('Future Scaling Factors'!$I$2:$AL$169,MATCH($E21,'Future Scaling Factors'!$F$2:$F$169,0),MATCH(AD$1,'Future Scaling Factors'!$I$1:$AL$1,0))</f>
        <v>8.1425206341073162E-6</v>
      </c>
      <c r="AE21">
        <f>$G21*INDEX('Future Scaling Factors'!$I$2:$AL$169,MATCH($E21,'Future Scaling Factors'!$F$2:$F$169,0),MATCH(AE$1,'Future Scaling Factors'!$I$1:$AL$1,0))</f>
        <v>8.1519987757689098E-6</v>
      </c>
      <c r="AF21">
        <f>$G21*INDEX('Future Scaling Factors'!$I$2:$AL$169,MATCH($E21,'Future Scaling Factors'!$F$2:$F$169,0),MATCH(AF$1,'Future Scaling Factors'!$I$1:$AL$1,0))</f>
        <v>8.1511615602125946E-6</v>
      </c>
      <c r="AG21">
        <f>$G21*INDEX('Future Scaling Factors'!$I$2:$AL$169,MATCH($E21,'Future Scaling Factors'!$F$2:$F$169,0),MATCH(AG$1,'Future Scaling Factors'!$I$1:$AL$1,0))</f>
        <v>8.1312519374751702E-6</v>
      </c>
      <c r="AH21">
        <f>$G21*INDEX('Future Scaling Factors'!$I$2:$AL$169,MATCH($E21,'Future Scaling Factors'!$F$2:$F$169,0),MATCH(AH$1,'Future Scaling Factors'!$I$1:$AL$1,0))</f>
        <v>8.1140515592617062E-6</v>
      </c>
      <c r="AI21">
        <f>$G21*INDEX('Future Scaling Factors'!$I$2:$AL$169,MATCH($E21,'Future Scaling Factors'!$F$2:$F$169,0),MATCH(AI$1,'Future Scaling Factors'!$I$1:$AL$1,0))</f>
        <v>8.0900897757724099E-6</v>
      </c>
      <c r="AJ21">
        <f>$G21*INDEX('Future Scaling Factors'!$I$2:$AL$169,MATCH($E21,'Future Scaling Factors'!$F$2:$F$169,0),MATCH(AJ$1,'Future Scaling Factors'!$I$1:$AL$1,0))</f>
        <v>8.0882701898373779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7314118144393473E-6</v>
      </c>
      <c r="J22">
        <f>$G22*INDEX('Future Scaling Factors'!$I$2:$AL$169,MATCH($E22,'Future Scaling Factors'!$F$2:$F$169,0),MATCH(J$1,'Future Scaling Factors'!$I$1:$AL$1,0))</f>
        <v>5.7314118144393473E-6</v>
      </c>
      <c r="K22">
        <f>$G22*INDEX('Future Scaling Factors'!$I$2:$AL$169,MATCH($E22,'Future Scaling Factors'!$F$2:$F$169,0),MATCH(K$1,'Future Scaling Factors'!$I$1:$AL$1,0))</f>
        <v>5.0056936849189382E-6</v>
      </c>
      <c r="L22">
        <f>$G22*INDEX('Future Scaling Factors'!$I$2:$AL$169,MATCH($E22,'Future Scaling Factors'!$F$2:$F$169,0),MATCH(L$1,'Future Scaling Factors'!$I$1:$AL$1,0))</f>
        <v>4.4715943901433771E-6</v>
      </c>
      <c r="M22">
        <f>$G22*INDEX('Future Scaling Factors'!$I$2:$AL$169,MATCH($E22,'Future Scaling Factors'!$F$2:$F$169,0),MATCH(M$1,'Future Scaling Factors'!$I$1:$AL$1,0))</f>
        <v>4.2034561379610759E-6</v>
      </c>
      <c r="N22">
        <f>$G22*INDEX('Future Scaling Factors'!$I$2:$AL$169,MATCH($E22,'Future Scaling Factors'!$F$2:$F$169,0),MATCH(N$1,'Future Scaling Factors'!$I$1:$AL$1,0))</f>
        <v>4.1368137550625838E-6</v>
      </c>
      <c r="O22">
        <f>$G22*INDEX('Future Scaling Factors'!$I$2:$AL$169,MATCH($E22,'Future Scaling Factors'!$F$2:$F$169,0),MATCH(O$1,'Future Scaling Factors'!$I$1:$AL$1,0))</f>
        <v>4.1711664252292787E-6</v>
      </c>
      <c r="P22">
        <f>$G22*INDEX('Future Scaling Factors'!$I$2:$AL$169,MATCH($E22,'Future Scaling Factors'!$F$2:$F$169,0),MATCH(P$1,'Future Scaling Factors'!$I$1:$AL$1,0))</f>
        <v>4.2937538516952072E-6</v>
      </c>
      <c r="Q22">
        <f>$G22*INDEX('Future Scaling Factors'!$I$2:$AL$169,MATCH($E22,'Future Scaling Factors'!$F$2:$F$169,0),MATCH(Q$1,'Future Scaling Factors'!$I$1:$AL$1,0))</f>
        <v>4.4762556212859512E-6</v>
      </c>
      <c r="R22">
        <f>$G22*INDEX('Future Scaling Factors'!$I$2:$AL$169,MATCH($E22,'Future Scaling Factors'!$F$2:$F$169,0),MATCH(R$1,'Future Scaling Factors'!$I$1:$AL$1,0))</f>
        <v>4.669656276142585E-6</v>
      </c>
      <c r="S22">
        <f>$G22*INDEX('Future Scaling Factors'!$I$2:$AL$169,MATCH($E22,'Future Scaling Factors'!$F$2:$F$169,0),MATCH(S$1,'Future Scaling Factors'!$I$1:$AL$1,0))</f>
        <v>4.9082122065266286E-6</v>
      </c>
      <c r="T22">
        <f>$G22*INDEX('Future Scaling Factors'!$I$2:$AL$169,MATCH($E22,'Future Scaling Factors'!$F$2:$F$169,0),MATCH(T$1,'Future Scaling Factors'!$I$1:$AL$1,0))</f>
        <v>5.0968052847848219E-6</v>
      </c>
      <c r="U22">
        <f>$G22*INDEX('Future Scaling Factors'!$I$2:$AL$169,MATCH($E22,'Future Scaling Factors'!$F$2:$F$169,0),MATCH(U$1,'Future Scaling Factors'!$I$1:$AL$1,0))</f>
        <v>5.2561998771333916E-6</v>
      </c>
      <c r="V22">
        <f>$G22*INDEX('Future Scaling Factors'!$I$2:$AL$169,MATCH($E22,'Future Scaling Factors'!$F$2:$F$169,0),MATCH(V$1,'Future Scaling Factors'!$I$1:$AL$1,0))</f>
        <v>5.2700102667317968E-6</v>
      </c>
      <c r="W22">
        <f>$G22*INDEX('Future Scaling Factors'!$I$2:$AL$169,MATCH($E22,'Future Scaling Factors'!$F$2:$F$169,0),MATCH(W$1,'Future Scaling Factors'!$I$1:$AL$1,0))</f>
        <v>5.3122886986925572E-6</v>
      </c>
      <c r="X22">
        <f>$G22*INDEX('Future Scaling Factors'!$I$2:$AL$169,MATCH($E22,'Future Scaling Factors'!$F$2:$F$169,0),MATCH(X$1,'Future Scaling Factors'!$I$1:$AL$1,0))</f>
        <v>5.4749709288698618E-6</v>
      </c>
      <c r="Y22">
        <f>$G22*INDEX('Future Scaling Factors'!$I$2:$AL$169,MATCH($E22,'Future Scaling Factors'!$F$2:$F$169,0),MATCH(Y$1,'Future Scaling Factors'!$I$1:$AL$1,0))</f>
        <v>5.3713647647763087E-6</v>
      </c>
      <c r="Z22">
        <f>$G22*INDEX('Future Scaling Factors'!$I$2:$AL$169,MATCH($E22,'Future Scaling Factors'!$F$2:$F$169,0),MATCH(Z$1,'Future Scaling Factors'!$I$1:$AL$1,0))</f>
        <v>5.5535635735987637E-6</v>
      </c>
      <c r="AA22">
        <f>$G22*INDEX('Future Scaling Factors'!$I$2:$AL$169,MATCH($E22,'Future Scaling Factors'!$F$2:$F$169,0),MATCH(AA$1,'Future Scaling Factors'!$I$1:$AL$1,0))</f>
        <v>5.6557486462919244E-6</v>
      </c>
      <c r="AB22">
        <f>$G22*INDEX('Future Scaling Factors'!$I$2:$AL$169,MATCH($E22,'Future Scaling Factors'!$F$2:$F$169,0),MATCH(AB$1,'Future Scaling Factors'!$I$1:$AL$1,0))</f>
        <v>5.64469956437396E-6</v>
      </c>
      <c r="AC22">
        <f>$G22*INDEX('Future Scaling Factors'!$I$2:$AL$169,MATCH($E22,'Future Scaling Factors'!$F$2:$F$169,0),MATCH(AC$1,'Future Scaling Factors'!$I$1:$AL$1,0))</f>
        <v>5.5650812177219171E-6</v>
      </c>
      <c r="AD22">
        <f>$G22*INDEX('Future Scaling Factors'!$I$2:$AL$169,MATCH($E22,'Future Scaling Factors'!$F$2:$F$169,0),MATCH(AD$1,'Future Scaling Factors'!$I$1:$AL$1,0))</f>
        <v>5.5156934775629825E-6</v>
      </c>
      <c r="AE22">
        <f>$G22*INDEX('Future Scaling Factors'!$I$2:$AL$169,MATCH($E22,'Future Scaling Factors'!$F$2:$F$169,0),MATCH(AE$1,'Future Scaling Factors'!$I$1:$AL$1,0))</f>
        <v>5.5094006229606981E-6</v>
      </c>
      <c r="AF22">
        <f>$G22*INDEX('Future Scaling Factors'!$I$2:$AL$169,MATCH($E22,'Future Scaling Factors'!$F$2:$F$169,0),MATCH(AF$1,'Future Scaling Factors'!$I$1:$AL$1,0))</f>
        <v>5.500450442975564E-6</v>
      </c>
      <c r="AG22">
        <f>$G22*INDEX('Future Scaling Factors'!$I$2:$AL$169,MATCH($E22,'Future Scaling Factors'!$F$2:$F$169,0),MATCH(AG$1,'Future Scaling Factors'!$I$1:$AL$1,0))</f>
        <v>5.4532334937453221E-6</v>
      </c>
      <c r="AH22">
        <f>$G22*INDEX('Future Scaling Factors'!$I$2:$AL$169,MATCH($E22,'Future Scaling Factors'!$F$2:$F$169,0),MATCH(AH$1,'Future Scaling Factors'!$I$1:$AL$1,0))</f>
        <v>5.4238860949156964E-6</v>
      </c>
      <c r="AI22">
        <f>$G22*INDEX('Future Scaling Factors'!$I$2:$AL$169,MATCH($E22,'Future Scaling Factors'!$F$2:$F$169,0),MATCH(AI$1,'Future Scaling Factors'!$I$1:$AL$1,0))</f>
        <v>5.3456041133474945E-6</v>
      </c>
      <c r="AJ22">
        <f>$G22*INDEX('Future Scaling Factors'!$I$2:$AL$169,MATCH($E22,'Future Scaling Factors'!$F$2:$F$169,0),MATCH(AJ$1,'Future Scaling Factors'!$I$1:$AL$1,0))</f>
        <v>5.329676849567292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5099802433282396E-6</v>
      </c>
      <c r="H23">
        <f>$G23*INDEX('Future Scaling Factors'!$I$2:$AL$169,MATCH($E23,'Future Scaling Factors'!$F$2:$F$169,0),MATCH(H$1,'Future Scaling Factors'!$I$1:$AL$1,0))</f>
        <v>9.548839356945265E-6</v>
      </c>
      <c r="I23">
        <f>$G23*INDEX('Future Scaling Factors'!$I$2:$AL$169,MATCH($E23,'Future Scaling Factors'!$F$2:$F$169,0),MATCH(I$1,'Future Scaling Factors'!$I$1:$AL$1,0))</f>
        <v>7.88787675418896E-6</v>
      </c>
      <c r="J23">
        <f>$G23*INDEX('Future Scaling Factors'!$I$2:$AL$169,MATCH($E23,'Future Scaling Factors'!$F$2:$F$169,0),MATCH(J$1,'Future Scaling Factors'!$I$1:$AL$1,0))</f>
        <v>6.4167138700170707E-6</v>
      </c>
      <c r="K23">
        <f>$G23*INDEX('Future Scaling Factors'!$I$2:$AL$169,MATCH($E23,'Future Scaling Factors'!$F$2:$F$169,0),MATCH(K$1,'Future Scaling Factors'!$I$1:$AL$1,0))</f>
        <v>5.7256862310811193E-6</v>
      </c>
      <c r="L23">
        <f>$G23*INDEX('Future Scaling Factors'!$I$2:$AL$169,MATCH($E23,'Future Scaling Factors'!$F$2:$F$169,0),MATCH(L$1,'Future Scaling Factors'!$I$1:$AL$1,0))</f>
        <v>5.1801056975517704E-6</v>
      </c>
      <c r="M23">
        <f>$G23*INDEX('Future Scaling Factors'!$I$2:$AL$169,MATCH($E23,'Future Scaling Factors'!$F$2:$F$169,0),MATCH(M$1,'Future Scaling Factors'!$I$1:$AL$1,0))</f>
        <v>4.9189737274509924E-6</v>
      </c>
      <c r="N23">
        <f>$G23*INDEX('Future Scaling Factors'!$I$2:$AL$169,MATCH($E23,'Future Scaling Factors'!$F$2:$F$169,0),MATCH(N$1,'Future Scaling Factors'!$I$1:$AL$1,0))</f>
        <v>4.8519074601723666E-6</v>
      </c>
      <c r="O23">
        <f>$G23*INDEX('Future Scaling Factors'!$I$2:$AL$169,MATCH($E23,'Future Scaling Factors'!$F$2:$F$169,0),MATCH(O$1,'Future Scaling Factors'!$I$1:$AL$1,0))</f>
        <v>4.911950368422097E-6</v>
      </c>
      <c r="P23">
        <f>$G23*INDEX('Future Scaling Factors'!$I$2:$AL$169,MATCH($E23,'Future Scaling Factors'!$F$2:$F$169,0),MATCH(P$1,'Future Scaling Factors'!$I$1:$AL$1,0))</f>
        <v>5.0716800697849129E-6</v>
      </c>
      <c r="Q23">
        <f>$G23*INDEX('Future Scaling Factors'!$I$2:$AL$169,MATCH($E23,'Future Scaling Factors'!$F$2:$F$169,0),MATCH(Q$1,'Future Scaling Factors'!$I$1:$AL$1,0))</f>
        <v>5.2739182480287997E-6</v>
      </c>
      <c r="R23">
        <f>$G23*INDEX('Future Scaling Factors'!$I$2:$AL$169,MATCH($E23,'Future Scaling Factors'!$F$2:$F$169,0),MATCH(R$1,'Future Scaling Factors'!$I$1:$AL$1,0))</f>
        <v>5.4880121287713579E-6</v>
      </c>
      <c r="S23">
        <f>$G23*INDEX('Future Scaling Factors'!$I$2:$AL$169,MATCH($E23,'Future Scaling Factors'!$F$2:$F$169,0),MATCH(S$1,'Future Scaling Factors'!$I$1:$AL$1,0))</f>
        <v>5.7262311468678433E-6</v>
      </c>
      <c r="T23">
        <f>$G23*INDEX('Future Scaling Factors'!$I$2:$AL$169,MATCH($E23,'Future Scaling Factors'!$F$2:$F$169,0),MATCH(T$1,'Future Scaling Factors'!$I$1:$AL$1,0))</f>
        <v>5.9142283546670039E-6</v>
      </c>
      <c r="U23">
        <f>$G23*INDEX('Future Scaling Factors'!$I$2:$AL$169,MATCH($E23,'Future Scaling Factors'!$F$2:$F$169,0),MATCH(U$1,'Future Scaling Factors'!$I$1:$AL$1,0))</f>
        <v>6.078144573381995E-6</v>
      </c>
      <c r="V23">
        <f>$G23*INDEX('Future Scaling Factors'!$I$2:$AL$169,MATCH($E23,'Future Scaling Factors'!$F$2:$F$169,0),MATCH(V$1,'Future Scaling Factors'!$I$1:$AL$1,0))</f>
        <v>6.0906662840644398E-6</v>
      </c>
      <c r="W23">
        <f>$G23*INDEX('Future Scaling Factors'!$I$2:$AL$169,MATCH($E23,'Future Scaling Factors'!$F$2:$F$169,0),MATCH(W$1,'Future Scaling Factors'!$I$1:$AL$1,0))</f>
        <v>6.1271806872915389E-6</v>
      </c>
      <c r="X23">
        <f>$G23*INDEX('Future Scaling Factors'!$I$2:$AL$169,MATCH($E23,'Future Scaling Factors'!$F$2:$F$169,0),MATCH(X$1,'Future Scaling Factors'!$I$1:$AL$1,0))</f>
        <v>6.2977178850910622E-6</v>
      </c>
      <c r="Y23">
        <f>$G23*INDEX('Future Scaling Factors'!$I$2:$AL$169,MATCH($E23,'Future Scaling Factors'!$F$2:$F$169,0),MATCH(Y$1,'Future Scaling Factors'!$I$1:$AL$1,0))</f>
        <v>6.1912385653309546E-6</v>
      </c>
      <c r="Z23">
        <f>$G23*INDEX('Future Scaling Factors'!$I$2:$AL$169,MATCH($E23,'Future Scaling Factors'!$F$2:$F$169,0),MATCH(Z$1,'Future Scaling Factors'!$I$1:$AL$1,0))</f>
        <v>6.378205226376055E-6</v>
      </c>
      <c r="AA23">
        <f>$G23*INDEX('Future Scaling Factors'!$I$2:$AL$169,MATCH($E23,'Future Scaling Factors'!$F$2:$F$169,0),MATCH(AA$1,'Future Scaling Factors'!$I$1:$AL$1,0))</f>
        <v>6.4827067036510135E-6</v>
      </c>
      <c r="AB23">
        <f>$G23*INDEX('Future Scaling Factors'!$I$2:$AL$169,MATCH($E23,'Future Scaling Factors'!$F$2:$F$169,0),MATCH(AB$1,'Future Scaling Factors'!$I$1:$AL$1,0))</f>
        <v>6.4695580875380073E-6</v>
      </c>
      <c r="AC23">
        <f>$G23*INDEX('Future Scaling Factors'!$I$2:$AL$169,MATCH($E23,'Future Scaling Factors'!$F$2:$F$169,0),MATCH(AC$1,'Future Scaling Factors'!$I$1:$AL$1,0))</f>
        <v>6.3911267942445927E-6</v>
      </c>
      <c r="AD23">
        <f>$G23*INDEX('Future Scaling Factors'!$I$2:$AL$169,MATCH($E23,'Future Scaling Factors'!$F$2:$F$169,0),MATCH(AD$1,'Future Scaling Factors'!$I$1:$AL$1,0))</f>
        <v>6.3471160148126202E-6</v>
      </c>
      <c r="AE23">
        <f>$G23*INDEX('Future Scaling Factors'!$I$2:$AL$169,MATCH($E23,'Future Scaling Factors'!$F$2:$F$169,0),MATCH(AE$1,'Future Scaling Factors'!$I$1:$AL$1,0))</f>
        <v>6.3415520714440027E-6</v>
      </c>
      <c r="AF23">
        <f>$G23*INDEX('Future Scaling Factors'!$I$2:$AL$169,MATCH($E23,'Future Scaling Factors'!$F$2:$F$169,0),MATCH(AF$1,'Future Scaling Factors'!$I$1:$AL$1,0))</f>
        <v>6.3322367865251091E-6</v>
      </c>
      <c r="AG23">
        <f>$G23*INDEX('Future Scaling Factors'!$I$2:$AL$169,MATCH($E23,'Future Scaling Factors'!$F$2:$F$169,0),MATCH(AG$1,'Future Scaling Factors'!$I$1:$AL$1,0))</f>
        <v>6.2824425837548675E-6</v>
      </c>
      <c r="AH23">
        <f>$G23*INDEX('Future Scaling Factors'!$I$2:$AL$169,MATCH($E23,'Future Scaling Factors'!$F$2:$F$169,0),MATCH(AH$1,'Future Scaling Factors'!$I$1:$AL$1,0))</f>
        <v>6.2584309705231745E-6</v>
      </c>
      <c r="AI23">
        <f>$G23*INDEX('Future Scaling Factors'!$I$2:$AL$169,MATCH($E23,'Future Scaling Factors'!$F$2:$F$169,0),MATCH(AI$1,'Future Scaling Factors'!$I$1:$AL$1,0))</f>
        <v>6.1837964284289275E-6</v>
      </c>
      <c r="AJ23">
        <f>$G23*INDEX('Future Scaling Factors'!$I$2:$AL$169,MATCH($E23,'Future Scaling Factors'!$F$2:$F$169,0),MATCH(AJ$1,'Future Scaling Factors'!$I$1:$AL$1,0))</f>
        <v>6.1669494486893552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913353679399585E-6</v>
      </c>
      <c r="I63">
        <f>$G63*INDEX('Future Scaling Factors'!$I$2:$AL$169,MATCH($E63,'Future Scaling Factors'!$F$2:$F$169,0),MATCH(I$1,'Future Scaling Factors'!$I$1:$AL$1,0))</f>
        <v>3.1522266979337008E-6</v>
      </c>
      <c r="J63">
        <f>$G63*INDEX('Future Scaling Factors'!$I$2:$AL$169,MATCH($E63,'Future Scaling Factors'!$F$2:$F$169,0),MATCH(J$1,'Future Scaling Factors'!$I$1:$AL$1,0))</f>
        <v>2.9031954282358279E-6</v>
      </c>
      <c r="K63">
        <f>$G63*INDEX('Future Scaling Factors'!$I$2:$AL$169,MATCH($E63,'Future Scaling Factors'!$F$2:$F$169,0),MATCH(K$1,'Future Scaling Factors'!$I$1:$AL$1,0))</f>
        <v>2.7129761039554378E-6</v>
      </c>
      <c r="L63">
        <f>$G63*INDEX('Future Scaling Factors'!$I$2:$AL$169,MATCH($E63,'Future Scaling Factors'!$F$2:$F$169,0),MATCH(L$1,'Future Scaling Factors'!$I$1:$AL$1,0))</f>
        <v>2.6503813475168306E-6</v>
      </c>
      <c r="M63">
        <f>$G63*INDEX('Future Scaling Factors'!$I$2:$AL$169,MATCH($E63,'Future Scaling Factors'!$F$2:$F$169,0),MATCH(M$1,'Future Scaling Factors'!$I$1:$AL$1,0))</f>
        <v>2.6052255699246995E-6</v>
      </c>
      <c r="N63">
        <f>$G63*INDEX('Future Scaling Factors'!$I$2:$AL$169,MATCH($E63,'Future Scaling Factors'!$F$2:$F$169,0),MATCH(N$1,'Future Scaling Factors'!$I$1:$AL$1,0))</f>
        <v>2.5818806354909411E-6</v>
      </c>
      <c r="O63">
        <f>$G63*INDEX('Future Scaling Factors'!$I$2:$AL$169,MATCH($E63,'Future Scaling Factors'!$F$2:$F$169,0),MATCH(O$1,'Future Scaling Factors'!$I$1:$AL$1,0))</f>
        <v>2.5888743719449713E-6</v>
      </c>
      <c r="P63">
        <f>$G63*INDEX('Future Scaling Factors'!$I$2:$AL$169,MATCH($E63,'Future Scaling Factors'!$F$2:$F$169,0),MATCH(P$1,'Future Scaling Factors'!$I$1:$AL$1,0))</f>
        <v>2.6104770587872712E-6</v>
      </c>
      <c r="Q63">
        <f>$G63*INDEX('Future Scaling Factors'!$I$2:$AL$169,MATCH($E63,'Future Scaling Factors'!$F$2:$F$169,0),MATCH(Q$1,'Future Scaling Factors'!$I$1:$AL$1,0))</f>
        <v>2.6291542893416709E-6</v>
      </c>
      <c r="R63">
        <f>$G63*INDEX('Future Scaling Factors'!$I$2:$AL$169,MATCH($E63,'Future Scaling Factors'!$F$2:$F$169,0),MATCH(R$1,'Future Scaling Factors'!$I$1:$AL$1,0))</f>
        <v>2.6500942330644156E-6</v>
      </c>
      <c r="S63">
        <f>$G63*INDEX('Future Scaling Factors'!$I$2:$AL$169,MATCH($E63,'Future Scaling Factors'!$F$2:$F$169,0),MATCH(S$1,'Future Scaling Factors'!$I$1:$AL$1,0))</f>
        <v>2.6816365709660171E-6</v>
      </c>
      <c r="T63">
        <f>$G63*INDEX('Future Scaling Factors'!$I$2:$AL$169,MATCH($E63,'Future Scaling Factors'!$F$2:$F$169,0),MATCH(T$1,'Future Scaling Factors'!$I$1:$AL$1,0))</f>
        <v>2.7080402315877622E-6</v>
      </c>
      <c r="U63">
        <f>$G63*INDEX('Future Scaling Factors'!$I$2:$AL$169,MATCH($E63,'Future Scaling Factors'!$F$2:$F$169,0),MATCH(U$1,'Future Scaling Factors'!$I$1:$AL$1,0))</f>
        <v>2.7282437423621727E-6</v>
      </c>
      <c r="V63">
        <f>$G63*INDEX('Future Scaling Factors'!$I$2:$AL$169,MATCH($E63,'Future Scaling Factors'!$F$2:$F$169,0),MATCH(V$1,'Future Scaling Factors'!$I$1:$AL$1,0))</f>
        <v>2.7527292404538848E-6</v>
      </c>
      <c r="W63">
        <f>$G63*INDEX('Future Scaling Factors'!$I$2:$AL$169,MATCH($E63,'Future Scaling Factors'!$F$2:$F$169,0),MATCH(W$1,'Future Scaling Factors'!$I$1:$AL$1,0))</f>
        <v>2.7650937422479697E-6</v>
      </c>
      <c r="X63">
        <f>$G63*INDEX('Future Scaling Factors'!$I$2:$AL$169,MATCH($E63,'Future Scaling Factors'!$F$2:$F$169,0),MATCH(X$1,'Future Scaling Factors'!$I$1:$AL$1,0))</f>
        <v>2.7851167179276487E-6</v>
      </c>
      <c r="Y63">
        <f>$G63*INDEX('Future Scaling Factors'!$I$2:$AL$169,MATCH($E63,'Future Scaling Factors'!$F$2:$F$169,0),MATCH(Y$1,'Future Scaling Factors'!$I$1:$AL$1,0))</f>
        <v>2.7930190629335685E-6</v>
      </c>
      <c r="Z63">
        <f>$G63*INDEX('Future Scaling Factors'!$I$2:$AL$169,MATCH($E63,'Future Scaling Factors'!$F$2:$F$169,0),MATCH(Z$1,'Future Scaling Factors'!$I$1:$AL$1,0))</f>
        <v>2.8108294491534271E-6</v>
      </c>
      <c r="AA63">
        <f>$G63*INDEX('Future Scaling Factors'!$I$2:$AL$169,MATCH($E63,'Future Scaling Factors'!$F$2:$F$169,0),MATCH(AA$1,'Future Scaling Factors'!$I$1:$AL$1,0))</f>
        <v>2.8305141064198272E-6</v>
      </c>
      <c r="AB63">
        <f>$G63*INDEX('Future Scaling Factors'!$I$2:$AL$169,MATCH($E63,'Future Scaling Factors'!$F$2:$F$169,0),MATCH(AB$1,'Future Scaling Factors'!$I$1:$AL$1,0))</f>
        <v>2.840302904394817E-6</v>
      </c>
      <c r="AC63">
        <f>$G63*INDEX('Future Scaling Factors'!$I$2:$AL$169,MATCH($E63,'Future Scaling Factors'!$F$2:$F$169,0),MATCH(AC$1,'Future Scaling Factors'!$I$1:$AL$1,0))</f>
        <v>2.8448493873424833E-6</v>
      </c>
      <c r="AD63">
        <f>$G63*INDEX('Future Scaling Factors'!$I$2:$AL$169,MATCH($E63,'Future Scaling Factors'!$F$2:$F$169,0),MATCH(AD$1,'Future Scaling Factors'!$I$1:$AL$1,0))</f>
        <v>2.847928239462507E-6</v>
      </c>
      <c r="AE63">
        <f>$G63*INDEX('Future Scaling Factors'!$I$2:$AL$169,MATCH($E63,'Future Scaling Factors'!$F$2:$F$169,0),MATCH(AE$1,'Future Scaling Factors'!$I$1:$AL$1,0))</f>
        <v>2.8485703082142214E-6</v>
      </c>
      <c r="AF63">
        <f>$G63*INDEX('Future Scaling Factors'!$I$2:$AL$169,MATCH($E63,'Future Scaling Factors'!$F$2:$F$169,0),MATCH(AF$1,'Future Scaling Factors'!$I$1:$AL$1,0))</f>
        <v>2.8657613774585512E-6</v>
      </c>
      <c r="AG63">
        <f>$G63*INDEX('Future Scaling Factors'!$I$2:$AL$169,MATCH($E63,'Future Scaling Factors'!$F$2:$F$169,0),MATCH(AG$1,'Future Scaling Factors'!$I$1:$AL$1,0))</f>
        <v>2.8624636994531972E-6</v>
      </c>
      <c r="AH63">
        <f>$G63*INDEX('Future Scaling Factors'!$I$2:$AL$169,MATCH($E63,'Future Scaling Factors'!$F$2:$F$169,0),MATCH(AH$1,'Future Scaling Factors'!$I$1:$AL$1,0))</f>
        <v>2.8742102470516253E-6</v>
      </c>
      <c r="AI63">
        <f>$G63*INDEX('Future Scaling Factors'!$I$2:$AL$169,MATCH($E63,'Future Scaling Factors'!$F$2:$F$169,0),MATCH(AI$1,'Future Scaling Factors'!$I$1:$AL$1,0))</f>
        <v>2.8796660365603849E-6</v>
      </c>
      <c r="AJ63">
        <f>$G63*INDEX('Future Scaling Factors'!$I$2:$AL$169,MATCH($E63,'Future Scaling Factors'!$F$2:$F$169,0),MATCH(AJ$1,'Future Scaling Factors'!$I$1:$AL$1,0))</f>
        <v>2.8807443112065504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95516034985421E-5</v>
      </c>
      <c r="H79">
        <f>$G79*INDEX('Future Scaling Factors'!$I$2:$AL$169,MATCH($E79,'Future Scaling Factors'!$F$2:$F$169,0),MATCH(H$1,'Future Scaling Factors'!$I$1:$AL$1,0))</f>
        <v>2.4092247080546414E-5</v>
      </c>
      <c r="I79">
        <f>$G79*INDEX('Future Scaling Factors'!$I$2:$AL$169,MATCH($E79,'Future Scaling Factors'!$F$2:$F$169,0),MATCH(I$1,'Future Scaling Factors'!$I$1:$AL$1,0))</f>
        <v>2.1300904074847693E-5</v>
      </c>
      <c r="J79">
        <f>$G79*INDEX('Future Scaling Factors'!$I$2:$AL$169,MATCH($E79,'Future Scaling Factors'!$F$2:$F$169,0),MATCH(J$1,'Future Scaling Factors'!$I$1:$AL$1,0))</f>
        <v>2.0099239352653506E-5</v>
      </c>
      <c r="K79">
        <f>$G79*INDEX('Future Scaling Factors'!$I$2:$AL$169,MATCH($E79,'Future Scaling Factors'!$F$2:$F$169,0),MATCH(K$1,'Future Scaling Factors'!$I$1:$AL$1,0))</f>
        <v>1.8594143950630131E-5</v>
      </c>
      <c r="L79">
        <f>$G79*INDEX('Future Scaling Factors'!$I$2:$AL$169,MATCH($E79,'Future Scaling Factors'!$F$2:$F$169,0),MATCH(L$1,'Future Scaling Factors'!$I$1:$AL$1,0))</f>
        <v>1.7911054383830872E-5</v>
      </c>
      <c r="M79">
        <f>$G79*INDEX('Future Scaling Factors'!$I$2:$AL$169,MATCH($E79,'Future Scaling Factors'!$F$2:$F$169,0),MATCH(M$1,'Future Scaling Factors'!$I$1:$AL$1,0))</f>
        <v>1.7239856157798803E-5</v>
      </c>
      <c r="N79">
        <f>$G79*INDEX('Future Scaling Factors'!$I$2:$AL$169,MATCH($E79,'Future Scaling Factors'!$F$2:$F$169,0),MATCH(N$1,'Future Scaling Factors'!$I$1:$AL$1,0))</f>
        <v>1.6669195427204298E-5</v>
      </c>
      <c r="O79">
        <f>$G79*INDEX('Future Scaling Factors'!$I$2:$AL$169,MATCH($E79,'Future Scaling Factors'!$F$2:$F$169,0),MATCH(O$1,'Future Scaling Factors'!$I$1:$AL$1,0))</f>
        <v>1.6735279453238092E-5</v>
      </c>
      <c r="P79">
        <f>$G79*INDEX('Future Scaling Factors'!$I$2:$AL$169,MATCH($E79,'Future Scaling Factors'!$F$2:$F$169,0),MATCH(P$1,'Future Scaling Factors'!$I$1:$AL$1,0))</f>
        <v>1.6763270207745873E-5</v>
      </c>
      <c r="Q79">
        <f>$G79*INDEX('Future Scaling Factors'!$I$2:$AL$169,MATCH($E79,'Future Scaling Factors'!$F$2:$F$169,0),MATCH(Q$1,'Future Scaling Factors'!$I$1:$AL$1,0))</f>
        <v>1.6866755608223713E-5</v>
      </c>
      <c r="R79">
        <f>$G79*INDEX('Future Scaling Factors'!$I$2:$AL$169,MATCH($E79,'Future Scaling Factors'!$F$2:$F$169,0),MATCH(R$1,'Future Scaling Factors'!$I$1:$AL$1,0))</f>
        <v>1.6962579597478943E-5</v>
      </c>
      <c r="S79">
        <f>$G79*INDEX('Future Scaling Factors'!$I$2:$AL$169,MATCH($E79,'Future Scaling Factors'!$F$2:$F$169,0),MATCH(S$1,'Future Scaling Factors'!$I$1:$AL$1,0))</f>
        <v>1.7047195946834755E-5</v>
      </c>
      <c r="T79">
        <f>$G79*INDEX('Future Scaling Factors'!$I$2:$AL$169,MATCH($E79,'Future Scaling Factors'!$F$2:$F$169,0),MATCH(T$1,'Future Scaling Factors'!$I$1:$AL$1,0))</f>
        <v>1.7084366461245526E-5</v>
      </c>
      <c r="U79">
        <f>$G79*INDEX('Future Scaling Factors'!$I$2:$AL$169,MATCH($E79,'Future Scaling Factors'!$F$2:$F$169,0),MATCH(U$1,'Future Scaling Factors'!$I$1:$AL$1,0))</f>
        <v>1.7215808465338641E-5</v>
      </c>
      <c r="V79">
        <f>$G79*INDEX('Future Scaling Factors'!$I$2:$AL$169,MATCH($E79,'Future Scaling Factors'!$F$2:$F$169,0),MATCH(V$1,'Future Scaling Factors'!$I$1:$AL$1,0))</f>
        <v>1.7225186300418111E-5</v>
      </c>
      <c r="W79">
        <f>$G79*INDEX('Future Scaling Factors'!$I$2:$AL$169,MATCH($E79,'Future Scaling Factors'!$F$2:$F$169,0),MATCH(W$1,'Future Scaling Factors'!$I$1:$AL$1,0))</f>
        <v>1.7315561856284493E-5</v>
      </c>
      <c r="X79">
        <f>$G79*INDEX('Future Scaling Factors'!$I$2:$AL$169,MATCH($E79,'Future Scaling Factors'!$F$2:$F$169,0),MATCH(X$1,'Future Scaling Factors'!$I$1:$AL$1,0))</f>
        <v>1.7380958766361262E-5</v>
      </c>
      <c r="Y79">
        <f>$G79*INDEX('Future Scaling Factors'!$I$2:$AL$169,MATCH($E79,'Future Scaling Factors'!$F$2:$F$169,0),MATCH(Y$1,'Future Scaling Factors'!$I$1:$AL$1,0))</f>
        <v>1.7413535302713439E-5</v>
      </c>
      <c r="Z79">
        <f>$G79*INDEX('Future Scaling Factors'!$I$2:$AL$169,MATCH($E79,'Future Scaling Factors'!$F$2:$F$169,0),MATCH(Z$1,'Future Scaling Factors'!$I$1:$AL$1,0))</f>
        <v>1.7448430001648254E-5</v>
      </c>
      <c r="AA79">
        <f>$G79*INDEX('Future Scaling Factors'!$I$2:$AL$169,MATCH($E79,'Future Scaling Factors'!$F$2:$F$169,0),MATCH(AA$1,'Future Scaling Factors'!$I$1:$AL$1,0))</f>
        <v>1.7558858961588435E-5</v>
      </c>
      <c r="AB79">
        <f>$G79*INDEX('Future Scaling Factors'!$I$2:$AL$169,MATCH($E79,'Future Scaling Factors'!$F$2:$F$169,0),MATCH(AB$1,'Future Scaling Factors'!$I$1:$AL$1,0))</f>
        <v>1.7556583146112486E-5</v>
      </c>
      <c r="AC79">
        <f>$G79*INDEX('Future Scaling Factors'!$I$2:$AL$169,MATCH($E79,'Future Scaling Factors'!$F$2:$F$169,0),MATCH(AC$1,'Future Scaling Factors'!$I$1:$AL$1,0))</f>
        <v>1.7638405952462102E-5</v>
      </c>
      <c r="AD79">
        <f>$G79*INDEX('Future Scaling Factors'!$I$2:$AL$169,MATCH($E79,'Future Scaling Factors'!$F$2:$F$169,0),MATCH(AD$1,'Future Scaling Factors'!$I$1:$AL$1,0))</f>
        <v>1.7577101002324232E-5</v>
      </c>
      <c r="AE79">
        <f>$G79*INDEX('Future Scaling Factors'!$I$2:$AL$169,MATCH($E79,'Future Scaling Factors'!$F$2:$F$169,0),MATCH(AE$1,'Future Scaling Factors'!$I$1:$AL$1,0))</f>
        <v>1.7605329447043784E-5</v>
      </c>
      <c r="AF79">
        <f>$G79*INDEX('Future Scaling Factors'!$I$2:$AL$169,MATCH($E79,'Future Scaling Factors'!$F$2:$F$169,0),MATCH(AF$1,'Future Scaling Factors'!$I$1:$AL$1,0))</f>
        <v>1.7748172385087853E-5</v>
      </c>
      <c r="AG79">
        <f>$G79*INDEX('Future Scaling Factors'!$I$2:$AL$169,MATCH($E79,'Future Scaling Factors'!$F$2:$F$169,0),MATCH(AG$1,'Future Scaling Factors'!$I$1:$AL$1,0))</f>
        <v>1.7772425665920841E-5</v>
      </c>
      <c r="AH79">
        <f>$G79*INDEX('Future Scaling Factors'!$I$2:$AL$169,MATCH($E79,'Future Scaling Factors'!$F$2:$F$169,0),MATCH(AH$1,'Future Scaling Factors'!$I$1:$AL$1,0))</f>
        <v>1.7799065411121466E-5</v>
      </c>
      <c r="AI79">
        <f>$G79*INDEX('Future Scaling Factors'!$I$2:$AL$169,MATCH($E79,'Future Scaling Factors'!$F$2:$F$169,0),MATCH(AI$1,'Future Scaling Factors'!$I$1:$AL$1,0))</f>
        <v>1.7848834872791952E-5</v>
      </c>
      <c r="AJ79">
        <f>$G79*INDEX('Future Scaling Factors'!$I$2:$AL$169,MATCH($E79,'Future Scaling Factors'!$F$2:$F$169,0),MATCH(AJ$1,'Future Scaling Factors'!$I$1:$AL$1,0))</f>
        <v>1.7854189049717513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38334059120934E-5</v>
      </c>
      <c r="H103">
        <f>$G103*INDEX('Future Scaling Factors'!$I$2:$AL$169,MATCH($E103,'Future Scaling Factors'!$F$2:$F$169,0),MATCH(H$1,'Future Scaling Factors'!$I$1:$AL$1,0))</f>
        <v>2.3760579904754655E-5</v>
      </c>
      <c r="I103">
        <f>$G103*INDEX('Future Scaling Factors'!$I$2:$AL$169,MATCH($E103,'Future Scaling Factors'!$F$2:$F$169,0),MATCH(I$1,'Future Scaling Factors'!$I$1:$AL$1,0))</f>
        <v>1.9977801917515958E-5</v>
      </c>
      <c r="J103">
        <f>$G103*INDEX('Future Scaling Factors'!$I$2:$AL$169,MATCH($E103,'Future Scaling Factors'!$F$2:$F$169,0),MATCH(J$1,'Future Scaling Factors'!$I$1:$AL$1,0))</f>
        <v>1.9179601853915698E-5</v>
      </c>
      <c r="K103">
        <f>$G103*INDEX('Future Scaling Factors'!$I$2:$AL$169,MATCH($E103,'Future Scaling Factors'!$F$2:$F$169,0),MATCH(K$1,'Future Scaling Factors'!$I$1:$AL$1,0))</f>
        <v>1.7948130044363436E-5</v>
      </c>
      <c r="L103">
        <f>$G103*INDEX('Future Scaling Factors'!$I$2:$AL$169,MATCH($E103,'Future Scaling Factors'!$F$2:$F$169,0),MATCH(L$1,'Future Scaling Factors'!$I$1:$AL$1,0))</f>
        <v>1.7862150230687471E-5</v>
      </c>
      <c r="M103">
        <f>$G103*INDEX('Future Scaling Factors'!$I$2:$AL$169,MATCH($E103,'Future Scaling Factors'!$F$2:$F$169,0),MATCH(M$1,'Future Scaling Factors'!$I$1:$AL$1,0))</f>
        <v>1.7730003074240791E-5</v>
      </c>
      <c r="N103">
        <f>$G103*INDEX('Future Scaling Factors'!$I$2:$AL$169,MATCH($E103,'Future Scaling Factors'!$F$2:$F$169,0),MATCH(N$1,'Future Scaling Factors'!$I$1:$AL$1,0))</f>
        <v>1.7757648582027277E-5</v>
      </c>
      <c r="O103">
        <f>$G103*INDEX('Future Scaling Factors'!$I$2:$AL$169,MATCH($E103,'Future Scaling Factors'!$F$2:$F$169,0),MATCH(O$1,'Future Scaling Factors'!$I$1:$AL$1,0))</f>
        <v>1.7856183185752069E-5</v>
      </c>
      <c r="P103">
        <f>$G103*INDEX('Future Scaling Factors'!$I$2:$AL$169,MATCH($E103,'Future Scaling Factors'!$F$2:$F$169,0),MATCH(P$1,'Future Scaling Factors'!$I$1:$AL$1,0))</f>
        <v>1.7866664252809551E-5</v>
      </c>
      <c r="Q103">
        <f>$G103*INDEX('Future Scaling Factors'!$I$2:$AL$169,MATCH($E103,'Future Scaling Factors'!$F$2:$F$169,0),MATCH(Q$1,'Future Scaling Factors'!$I$1:$AL$1,0))</f>
        <v>1.8074526205580045E-5</v>
      </c>
      <c r="R103">
        <f>$G103*INDEX('Future Scaling Factors'!$I$2:$AL$169,MATCH($E103,'Future Scaling Factors'!$F$2:$F$169,0),MATCH(R$1,'Future Scaling Factors'!$I$1:$AL$1,0))</f>
        <v>1.8276300692267908E-5</v>
      </c>
      <c r="S103">
        <f>$G103*INDEX('Future Scaling Factors'!$I$2:$AL$169,MATCH($E103,'Future Scaling Factors'!$F$2:$F$169,0),MATCH(S$1,'Future Scaling Factors'!$I$1:$AL$1,0))</f>
        <v>1.833891526158189E-5</v>
      </c>
      <c r="T103">
        <f>$G103*INDEX('Future Scaling Factors'!$I$2:$AL$169,MATCH($E103,'Future Scaling Factors'!$F$2:$F$169,0),MATCH(T$1,'Future Scaling Factors'!$I$1:$AL$1,0))</f>
        <v>1.8485849426549301E-5</v>
      </c>
      <c r="U103">
        <f>$G103*INDEX('Future Scaling Factors'!$I$2:$AL$169,MATCH($E103,'Future Scaling Factors'!$F$2:$F$169,0),MATCH(U$1,'Future Scaling Factors'!$I$1:$AL$1,0))</f>
        <v>1.8609614916968602E-5</v>
      </c>
      <c r="V103">
        <f>$G103*INDEX('Future Scaling Factors'!$I$2:$AL$169,MATCH($E103,'Future Scaling Factors'!$F$2:$F$169,0),MATCH(V$1,'Future Scaling Factors'!$I$1:$AL$1,0))</f>
        <v>1.870287224100576E-5</v>
      </c>
      <c r="W103">
        <f>$G103*INDEX('Future Scaling Factors'!$I$2:$AL$169,MATCH($E103,'Future Scaling Factors'!$F$2:$F$169,0),MATCH(W$1,'Future Scaling Factors'!$I$1:$AL$1,0))</f>
        <v>1.8806826681805725E-5</v>
      </c>
      <c r="X103">
        <f>$G103*INDEX('Future Scaling Factors'!$I$2:$AL$169,MATCH($E103,'Future Scaling Factors'!$F$2:$F$169,0),MATCH(X$1,'Future Scaling Factors'!$I$1:$AL$1,0))</f>
        <v>1.891988885731493E-5</v>
      </c>
      <c r="Y103">
        <f>$G103*INDEX('Future Scaling Factors'!$I$2:$AL$169,MATCH($E103,'Future Scaling Factors'!$F$2:$F$169,0),MATCH(Y$1,'Future Scaling Factors'!$I$1:$AL$1,0))</f>
        <v>1.8997074385444311E-5</v>
      </c>
      <c r="Z103">
        <f>$G103*INDEX('Future Scaling Factors'!$I$2:$AL$169,MATCH($E103,'Future Scaling Factors'!$F$2:$F$169,0),MATCH(Z$1,'Future Scaling Factors'!$I$1:$AL$1,0))</f>
        <v>1.9119706500360227E-5</v>
      </c>
      <c r="AA103">
        <f>$G103*INDEX('Future Scaling Factors'!$I$2:$AL$169,MATCH($E103,'Future Scaling Factors'!$F$2:$F$169,0),MATCH(AA$1,'Future Scaling Factors'!$I$1:$AL$1,0))</f>
        <v>1.930616536510898E-5</v>
      </c>
      <c r="AB103">
        <f>$G103*INDEX('Future Scaling Factors'!$I$2:$AL$169,MATCH($E103,'Future Scaling Factors'!$F$2:$F$169,0),MATCH(AB$1,'Future Scaling Factors'!$I$1:$AL$1,0))</f>
        <v>1.9343282527395245E-5</v>
      </c>
      <c r="AC103">
        <f>$G103*INDEX('Future Scaling Factors'!$I$2:$AL$169,MATCH($E103,'Future Scaling Factors'!$F$2:$F$169,0),MATCH(AC$1,'Future Scaling Factors'!$I$1:$AL$1,0))</f>
        <v>1.9495584287910717E-5</v>
      </c>
      <c r="AD103">
        <f>$G103*INDEX('Future Scaling Factors'!$I$2:$AL$169,MATCH($E103,'Future Scaling Factors'!$F$2:$F$169,0),MATCH(AD$1,'Future Scaling Factors'!$I$1:$AL$1,0))</f>
        <v>1.9449032660008385E-5</v>
      </c>
      <c r="AE103">
        <f>$G103*INDEX('Future Scaling Factors'!$I$2:$AL$169,MATCH($E103,'Future Scaling Factors'!$F$2:$F$169,0),MATCH(AE$1,'Future Scaling Factors'!$I$1:$AL$1,0))</f>
        <v>1.9578350804944661E-5</v>
      </c>
      <c r="AF103">
        <f>$G103*INDEX('Future Scaling Factors'!$I$2:$AL$169,MATCH($E103,'Future Scaling Factors'!$F$2:$F$169,0),MATCH(AF$1,'Future Scaling Factors'!$I$1:$AL$1,0))</f>
        <v>1.9802931817289319E-5</v>
      </c>
      <c r="AG103">
        <f>$G103*INDEX('Future Scaling Factors'!$I$2:$AL$169,MATCH($E103,'Future Scaling Factors'!$F$2:$F$169,0),MATCH(AG$1,'Future Scaling Factors'!$I$1:$AL$1,0))</f>
        <v>1.9837097776018713E-5</v>
      </c>
      <c r="AH103">
        <f>$G103*INDEX('Future Scaling Factors'!$I$2:$AL$169,MATCH($E103,'Future Scaling Factors'!$F$2:$F$169,0),MATCH(AH$1,'Future Scaling Factors'!$I$1:$AL$1,0))</f>
        <v>1.9895547190357761E-5</v>
      </c>
      <c r="AI103">
        <f>$G103*INDEX('Future Scaling Factors'!$I$2:$AL$169,MATCH($E103,'Future Scaling Factors'!$F$2:$F$169,0),MATCH(AI$1,'Future Scaling Factors'!$I$1:$AL$1,0))</f>
        <v>1.9981430490026012E-5</v>
      </c>
      <c r="AJ103">
        <f>$G103*INDEX('Future Scaling Factors'!$I$2:$AL$169,MATCH($E103,'Future Scaling Factors'!$F$2:$F$169,0),MATCH(AJ$1,'Future Scaling Factors'!$I$1:$AL$1,0))</f>
        <v>2.0002215534218568E-5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6341636835563E-5</v>
      </c>
      <c r="H143">
        <f>$G143*INDEX('Future Scaling Factors'!$I$2:$AL$169,MATCH($E143,'Future Scaling Factors'!$F$2:$F$169,0),MATCH(H$1,'Future Scaling Factors'!$I$1:$AL$1,0))</f>
        <v>1.1310466996251187E-5</v>
      </c>
      <c r="I143">
        <f>$G143*INDEX('Future Scaling Factors'!$I$2:$AL$169,MATCH($E143,'Future Scaling Factors'!$F$2:$F$169,0),MATCH(I$1,'Future Scaling Factors'!$I$1:$AL$1,0))</f>
        <v>2.0217326898768136E-5</v>
      </c>
      <c r="J143">
        <f>$G143*INDEX('Future Scaling Factors'!$I$2:$AL$169,MATCH($E143,'Future Scaling Factors'!$F$2:$F$169,0),MATCH(J$1,'Future Scaling Factors'!$I$1:$AL$1,0))</f>
        <v>2.2191728678288287E-5</v>
      </c>
      <c r="K143">
        <f>$G143*INDEX('Future Scaling Factors'!$I$2:$AL$169,MATCH($E143,'Future Scaling Factors'!$F$2:$F$169,0),MATCH(K$1,'Future Scaling Factors'!$I$1:$AL$1,0))</f>
        <v>2.071339369998748E-5</v>
      </c>
      <c r="L143">
        <f>$G143*INDEX('Future Scaling Factors'!$I$2:$AL$169,MATCH($E143,'Future Scaling Factors'!$F$2:$F$169,0),MATCH(L$1,'Future Scaling Factors'!$I$1:$AL$1,0))</f>
        <v>2.1043713447048728E-5</v>
      </c>
      <c r="M143">
        <f>$G143*INDEX('Future Scaling Factors'!$I$2:$AL$169,MATCH($E143,'Future Scaling Factors'!$F$2:$F$169,0),MATCH(M$1,'Future Scaling Factors'!$I$1:$AL$1,0))</f>
        <v>2.1349130408979776E-5</v>
      </c>
      <c r="N143">
        <f>$G143*INDEX('Future Scaling Factors'!$I$2:$AL$169,MATCH($E143,'Future Scaling Factors'!$F$2:$F$169,0),MATCH(N$1,'Future Scaling Factors'!$I$1:$AL$1,0))</f>
        <v>2.1651979197055305E-5</v>
      </c>
      <c r="O143">
        <f>$G143*INDEX('Future Scaling Factors'!$I$2:$AL$169,MATCH($E143,'Future Scaling Factors'!$F$2:$F$169,0),MATCH(O$1,'Future Scaling Factors'!$I$1:$AL$1,0))</f>
        <v>2.1832720116125076E-5</v>
      </c>
      <c r="P143">
        <f>$G143*INDEX('Future Scaling Factors'!$I$2:$AL$169,MATCH($E143,'Future Scaling Factors'!$F$2:$F$169,0),MATCH(P$1,'Future Scaling Factors'!$I$1:$AL$1,0))</f>
        <v>2.2031143673350174E-5</v>
      </c>
      <c r="Q143">
        <f>$G143*INDEX('Future Scaling Factors'!$I$2:$AL$169,MATCH($E143,'Future Scaling Factors'!$F$2:$F$169,0),MATCH(Q$1,'Future Scaling Factors'!$I$1:$AL$1,0))</f>
        <v>2.2241664733132572E-5</v>
      </c>
      <c r="R143">
        <f>$G143*INDEX('Future Scaling Factors'!$I$2:$AL$169,MATCH($E143,'Future Scaling Factors'!$F$2:$F$169,0),MATCH(R$1,'Future Scaling Factors'!$I$1:$AL$1,0))</f>
        <v>2.2460293630468069E-5</v>
      </c>
      <c r="S143">
        <f>$G143*INDEX('Future Scaling Factors'!$I$2:$AL$169,MATCH($E143,'Future Scaling Factors'!$F$2:$F$169,0),MATCH(S$1,'Future Scaling Factors'!$I$1:$AL$1,0))</f>
        <v>2.2670385672754968E-5</v>
      </c>
      <c r="T143">
        <f>$G143*INDEX('Future Scaling Factors'!$I$2:$AL$169,MATCH($E143,'Future Scaling Factors'!$F$2:$F$169,0),MATCH(T$1,'Future Scaling Factors'!$I$1:$AL$1,0))</f>
        <v>2.2899714305968899E-5</v>
      </c>
      <c r="U143">
        <f>$G143*INDEX('Future Scaling Factors'!$I$2:$AL$169,MATCH($E143,'Future Scaling Factors'!$F$2:$F$169,0),MATCH(U$1,'Future Scaling Factors'!$I$1:$AL$1,0))</f>
        <v>2.3148945792303317E-5</v>
      </c>
      <c r="V143">
        <f>$G143*INDEX('Future Scaling Factors'!$I$2:$AL$169,MATCH($E143,'Future Scaling Factors'!$F$2:$F$169,0),MATCH(V$1,'Future Scaling Factors'!$I$1:$AL$1,0))</f>
        <v>2.3341011191622833E-5</v>
      </c>
      <c r="W143">
        <f>$G143*INDEX('Future Scaling Factors'!$I$2:$AL$169,MATCH($E143,'Future Scaling Factors'!$F$2:$F$169,0),MATCH(W$1,'Future Scaling Factors'!$I$1:$AL$1,0))</f>
        <v>2.3534764982376227E-5</v>
      </c>
      <c r="X143">
        <f>$G143*INDEX('Future Scaling Factors'!$I$2:$AL$169,MATCH($E143,'Future Scaling Factors'!$F$2:$F$169,0),MATCH(X$1,'Future Scaling Factors'!$I$1:$AL$1,0))</f>
        <v>2.3772903302041424E-5</v>
      </c>
      <c r="Y143">
        <f>$G143*INDEX('Future Scaling Factors'!$I$2:$AL$169,MATCH($E143,'Future Scaling Factors'!$F$2:$F$169,0),MATCH(Y$1,'Future Scaling Factors'!$I$1:$AL$1,0))</f>
        <v>2.3922699604339371E-5</v>
      </c>
      <c r="Z143">
        <f>$G143*INDEX('Future Scaling Factors'!$I$2:$AL$169,MATCH($E143,'Future Scaling Factors'!$F$2:$F$169,0),MATCH(Z$1,'Future Scaling Factors'!$I$1:$AL$1,0))</f>
        <v>2.4124549370410981E-5</v>
      </c>
      <c r="AA143">
        <f>$G143*INDEX('Future Scaling Factors'!$I$2:$AL$169,MATCH($E143,'Future Scaling Factors'!$F$2:$F$169,0),MATCH(AA$1,'Future Scaling Factors'!$I$1:$AL$1,0))</f>
        <v>2.4393934793837909E-5</v>
      </c>
      <c r="AB143">
        <f>$G143*INDEX('Future Scaling Factors'!$I$2:$AL$169,MATCH($E143,'Future Scaling Factors'!$F$2:$F$169,0),MATCH(AB$1,'Future Scaling Factors'!$I$1:$AL$1,0))</f>
        <v>2.4433718752648251E-5</v>
      </c>
      <c r="AC143">
        <f>$G143*INDEX('Future Scaling Factors'!$I$2:$AL$169,MATCH($E143,'Future Scaling Factors'!$F$2:$F$169,0),MATCH(AC$1,'Future Scaling Factors'!$I$1:$AL$1,0))</f>
        <v>2.4575395355158186E-5</v>
      </c>
      <c r="AD143">
        <f>$G143*INDEX('Future Scaling Factors'!$I$2:$AL$169,MATCH($E143,'Future Scaling Factors'!$F$2:$F$169,0),MATCH(AD$1,'Future Scaling Factors'!$I$1:$AL$1,0))</f>
        <v>2.4506034890667652E-5</v>
      </c>
      <c r="AE143">
        <f>$G143*INDEX('Future Scaling Factors'!$I$2:$AL$169,MATCH($E143,'Future Scaling Factors'!$F$2:$F$169,0),MATCH(AE$1,'Future Scaling Factors'!$I$1:$AL$1,0))</f>
        <v>2.4618911963883245E-5</v>
      </c>
      <c r="AF143">
        <f>$G143*INDEX('Future Scaling Factors'!$I$2:$AL$169,MATCH($E143,'Future Scaling Factors'!$F$2:$F$169,0),MATCH(AF$1,'Future Scaling Factors'!$I$1:$AL$1,0))</f>
        <v>2.4964401532340496E-5</v>
      </c>
      <c r="AG143">
        <f>$G143*INDEX('Future Scaling Factors'!$I$2:$AL$169,MATCH($E143,'Future Scaling Factors'!$F$2:$F$169,0),MATCH(AG$1,'Future Scaling Factors'!$I$1:$AL$1,0))</f>
        <v>2.4970544192978759E-5</v>
      </c>
      <c r="AH143">
        <f>$G143*INDEX('Future Scaling Factors'!$I$2:$AL$169,MATCH($E143,'Future Scaling Factors'!$F$2:$F$169,0),MATCH(AH$1,'Future Scaling Factors'!$I$1:$AL$1,0))</f>
        <v>2.5176782985962803E-5</v>
      </c>
      <c r="AI143">
        <f>$G143*INDEX('Future Scaling Factors'!$I$2:$AL$169,MATCH($E143,'Future Scaling Factors'!$F$2:$F$169,0),MATCH(AI$1,'Future Scaling Factors'!$I$1:$AL$1,0))</f>
        <v>2.5329335280835495E-5</v>
      </c>
      <c r="AJ143">
        <f>$G143*INDEX('Future Scaling Factors'!$I$2:$AL$169,MATCH($E143,'Future Scaling Factors'!$F$2:$F$169,0),MATCH(AJ$1,'Future Scaling Factors'!$I$1:$AL$1,0))</f>
        <v>2.547944988643655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D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I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J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S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U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F2">
        <f>AE2</f>
        <v>3.4829685211666136E-5</v>
      </c>
      <c r="AG2">
        <f t="shared" ref="AG2:CC7" si="0">AF2</f>
        <v>3.4829685211666136E-5</v>
      </c>
      <c r="AH2">
        <f t="shared" si="0"/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F4">
        <f t="shared" si="1"/>
        <v>2.6132950794434758E-5</v>
      </c>
      <c r="AG4">
        <f t="shared" si="0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F5">
        <f t="shared" si="1"/>
        <v>1.9581737942283927E-5</v>
      </c>
      <c r="AG5">
        <f t="shared" si="0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F6">
        <f t="shared" si="1"/>
        <v>1.4730778068703816E-5</v>
      </c>
      <c r="AG6">
        <f t="shared" si="0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9358651481713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111881149063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73909135131724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7312300222995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26859780038706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6628775943589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4310666254635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1148660179116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07013570673068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6766767686113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46622465790901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434967750914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17504270661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164685964413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7812549806938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8270780653899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0988032205784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16761856587865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13429293786987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4749680742858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2234186427407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5754132179035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66111847364555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6982031965752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59464175906130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5266559756321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955968280459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1136459771286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10281318373311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99446141955517E-5</v>
      </c>
      <c r="AF7">
        <f t="shared" si="1"/>
        <v>1.4799446141955517E-5</v>
      </c>
      <c r="AG7">
        <f t="shared" si="0"/>
        <v>1.4799446141955517E-5</v>
      </c>
      <c r="AH7">
        <f t="shared" si="0"/>
        <v>1.4799446141955517E-5</v>
      </c>
      <c r="AI7">
        <f t="shared" si="0"/>
        <v>1.4799446141955517E-5</v>
      </c>
      <c r="AJ7">
        <f t="shared" si="0"/>
        <v>1.4799446141955517E-5</v>
      </c>
      <c r="AK7">
        <f t="shared" si="0"/>
        <v>1.4799446141955517E-5</v>
      </c>
      <c r="AL7">
        <f t="shared" si="0"/>
        <v>1.4799446141955517E-5</v>
      </c>
      <c r="AM7">
        <f t="shared" si="0"/>
        <v>1.4799446141955517E-5</v>
      </c>
      <c r="AN7">
        <f t="shared" si="0"/>
        <v>1.4799446141955517E-5</v>
      </c>
      <c r="AO7">
        <f t="shared" si="0"/>
        <v>1.4799446141955517E-5</v>
      </c>
      <c r="AP7">
        <f t="shared" si="0"/>
        <v>1.4799446141955517E-5</v>
      </c>
      <c r="AQ7">
        <f t="shared" si="0"/>
        <v>1.4799446141955517E-5</v>
      </c>
      <c r="AR7">
        <f t="shared" si="0"/>
        <v>1.4799446141955517E-5</v>
      </c>
      <c r="AS7">
        <f t="shared" si="0"/>
        <v>1.4799446141955517E-5</v>
      </c>
      <c r="AT7">
        <f t="shared" si="0"/>
        <v>1.4799446141955517E-5</v>
      </c>
      <c r="AU7">
        <f t="shared" si="0"/>
        <v>1.4799446141955517E-5</v>
      </c>
      <c r="AV7">
        <f t="shared" si="0"/>
        <v>1.4799446141955517E-5</v>
      </c>
      <c r="AW7">
        <f t="shared" si="0"/>
        <v>1.4799446141955517E-5</v>
      </c>
      <c r="AX7">
        <f t="shared" si="0"/>
        <v>1.4799446141955517E-5</v>
      </c>
      <c r="AY7">
        <f t="shared" si="0"/>
        <v>1.4799446141955517E-5</v>
      </c>
      <c r="AZ7">
        <f t="shared" si="0"/>
        <v>1.4799446141955517E-5</v>
      </c>
      <c r="BA7">
        <f t="shared" si="0"/>
        <v>1.4799446141955517E-5</v>
      </c>
      <c r="BB7">
        <f t="shared" si="0"/>
        <v>1.4799446141955517E-5</v>
      </c>
      <c r="BC7">
        <f t="shared" si="0"/>
        <v>1.4799446141955517E-5</v>
      </c>
      <c r="BD7">
        <f t="shared" si="0"/>
        <v>1.4799446141955517E-5</v>
      </c>
      <c r="BE7">
        <f t="shared" si="0"/>
        <v>1.4799446141955517E-5</v>
      </c>
      <c r="BF7">
        <f t="shared" ref="AG7:CC9" si="2">BE7</f>
        <v>1.4799446141955517E-5</v>
      </c>
      <c r="BG7">
        <f t="shared" si="2"/>
        <v>1.4799446141955517E-5</v>
      </c>
      <c r="BH7">
        <f t="shared" si="2"/>
        <v>1.4799446141955517E-5</v>
      </c>
      <c r="BI7">
        <f t="shared" si="2"/>
        <v>1.4799446141955517E-5</v>
      </c>
      <c r="BJ7">
        <f t="shared" si="2"/>
        <v>1.4799446141955517E-5</v>
      </c>
      <c r="BK7">
        <f t="shared" si="2"/>
        <v>1.4799446141955517E-5</v>
      </c>
      <c r="BL7">
        <f t="shared" si="2"/>
        <v>1.4799446141955517E-5</v>
      </c>
      <c r="BM7">
        <f t="shared" si="2"/>
        <v>1.4799446141955517E-5</v>
      </c>
      <c r="BN7">
        <f t="shared" si="2"/>
        <v>1.4799446141955517E-5</v>
      </c>
      <c r="BO7">
        <f t="shared" si="2"/>
        <v>1.4799446141955517E-5</v>
      </c>
      <c r="BP7">
        <f t="shared" si="2"/>
        <v>1.4799446141955517E-5</v>
      </c>
      <c r="BQ7">
        <f t="shared" si="2"/>
        <v>1.4799446141955517E-5</v>
      </c>
      <c r="BR7">
        <f t="shared" si="2"/>
        <v>1.4799446141955517E-5</v>
      </c>
      <c r="BS7">
        <f t="shared" si="2"/>
        <v>1.4799446141955517E-5</v>
      </c>
      <c r="BT7">
        <f t="shared" si="2"/>
        <v>1.4799446141955517E-5</v>
      </c>
      <c r="BU7">
        <f t="shared" si="2"/>
        <v>1.4799446141955517E-5</v>
      </c>
      <c r="BV7">
        <f t="shared" si="2"/>
        <v>1.4799446141955517E-5</v>
      </c>
      <c r="BW7">
        <f t="shared" si="2"/>
        <v>1.4799446141955517E-5</v>
      </c>
      <c r="BX7">
        <f t="shared" si="2"/>
        <v>1.4799446141955517E-5</v>
      </c>
      <c r="BY7">
        <f t="shared" si="2"/>
        <v>1.4799446141955517E-5</v>
      </c>
      <c r="BZ7">
        <f t="shared" si="2"/>
        <v>1.4799446141955517E-5</v>
      </c>
      <c r="CA7">
        <f t="shared" si="2"/>
        <v>1.4799446141955517E-5</v>
      </c>
      <c r="CB7">
        <f t="shared" si="2"/>
        <v>1.4799446141955517E-5</v>
      </c>
      <c r="CC7">
        <f t="shared" si="2"/>
        <v>1.479944614195551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F9">
        <f t="shared" si="1"/>
        <v>1.4799446141955517E-5</v>
      </c>
      <c r="AG9">
        <f t="shared" si="2"/>
        <v>1.4799446141955517E-5</v>
      </c>
      <c r="AH9">
        <f t="shared" si="2"/>
        <v>1.4799446141955517E-5</v>
      </c>
      <c r="AI9">
        <f t="shared" si="2"/>
        <v>1.4799446141955517E-5</v>
      </c>
      <c r="AJ9">
        <f t="shared" si="2"/>
        <v>1.4799446141955517E-5</v>
      </c>
      <c r="AK9">
        <f t="shared" si="2"/>
        <v>1.4799446141955517E-5</v>
      </c>
      <c r="AL9">
        <f t="shared" si="2"/>
        <v>1.4799446141955517E-5</v>
      </c>
      <c r="AM9">
        <f t="shared" si="2"/>
        <v>1.4799446141955517E-5</v>
      </c>
      <c r="AN9">
        <f t="shared" si="2"/>
        <v>1.4799446141955517E-5</v>
      </c>
      <c r="AO9">
        <f t="shared" si="2"/>
        <v>1.4799446141955517E-5</v>
      </c>
      <c r="AP9">
        <f t="shared" si="2"/>
        <v>1.4799446141955517E-5</v>
      </c>
      <c r="AQ9">
        <f t="shared" si="2"/>
        <v>1.4799446141955517E-5</v>
      </c>
      <c r="AR9">
        <f t="shared" si="2"/>
        <v>1.4799446141955517E-5</v>
      </c>
      <c r="AS9">
        <f t="shared" si="2"/>
        <v>1.4799446141955517E-5</v>
      </c>
      <c r="AT9">
        <f t="shared" si="2"/>
        <v>1.4799446141955517E-5</v>
      </c>
      <c r="AU9">
        <f t="shared" si="2"/>
        <v>1.4799446141955517E-5</v>
      </c>
      <c r="AV9">
        <f t="shared" si="2"/>
        <v>1.4799446141955517E-5</v>
      </c>
      <c r="AW9">
        <f t="shared" si="2"/>
        <v>1.4799446141955517E-5</v>
      </c>
      <c r="AX9">
        <f t="shared" si="2"/>
        <v>1.4799446141955517E-5</v>
      </c>
      <c r="AY9">
        <f t="shared" si="2"/>
        <v>1.4799446141955517E-5</v>
      </c>
      <c r="AZ9">
        <f t="shared" si="2"/>
        <v>1.4799446141955517E-5</v>
      </c>
      <c r="BA9">
        <f t="shared" si="2"/>
        <v>1.4799446141955517E-5</v>
      </c>
      <c r="BB9">
        <f t="shared" si="2"/>
        <v>1.4799446141955517E-5</v>
      </c>
      <c r="BC9">
        <f t="shared" si="2"/>
        <v>1.4799446141955517E-5</v>
      </c>
      <c r="BD9">
        <f t="shared" si="2"/>
        <v>1.4799446141955517E-5</v>
      </c>
      <c r="BE9">
        <f t="shared" si="2"/>
        <v>1.4799446141955517E-5</v>
      </c>
      <c r="BF9">
        <f t="shared" si="2"/>
        <v>1.4799446141955517E-5</v>
      </c>
      <c r="BG9">
        <f t="shared" si="2"/>
        <v>1.4799446141955517E-5</v>
      </c>
      <c r="BH9">
        <f t="shared" si="2"/>
        <v>1.4799446141955517E-5</v>
      </c>
      <c r="BI9">
        <f t="shared" si="2"/>
        <v>1.4799446141955517E-5</v>
      </c>
      <c r="BJ9">
        <f t="shared" si="2"/>
        <v>1.4799446141955517E-5</v>
      </c>
      <c r="BK9">
        <f t="shared" si="2"/>
        <v>1.4799446141955517E-5</v>
      </c>
      <c r="BL9">
        <f t="shared" si="2"/>
        <v>1.4799446141955517E-5</v>
      </c>
      <c r="BM9">
        <f t="shared" si="2"/>
        <v>1.4799446141955517E-5</v>
      </c>
      <c r="BN9">
        <f t="shared" si="2"/>
        <v>1.4799446141955517E-5</v>
      </c>
      <c r="BO9">
        <f t="shared" si="2"/>
        <v>1.4799446141955517E-5</v>
      </c>
      <c r="BP9">
        <f t="shared" si="2"/>
        <v>1.4799446141955517E-5</v>
      </c>
      <c r="BQ9">
        <f t="shared" si="2"/>
        <v>1.4799446141955517E-5</v>
      </c>
      <c r="BR9">
        <f t="shared" si="2"/>
        <v>1.4799446141955517E-5</v>
      </c>
      <c r="BS9">
        <f t="shared" si="2"/>
        <v>1.4799446141955517E-5</v>
      </c>
      <c r="BT9">
        <f t="shared" si="2"/>
        <v>1.4799446141955517E-5</v>
      </c>
      <c r="BU9">
        <f t="shared" si="2"/>
        <v>1.4799446141955517E-5</v>
      </c>
      <c r="BV9">
        <f t="shared" si="2"/>
        <v>1.4799446141955517E-5</v>
      </c>
      <c r="BW9">
        <f t="shared" si="2"/>
        <v>1.4799446141955517E-5</v>
      </c>
      <c r="BX9">
        <f t="shared" si="2"/>
        <v>1.4799446141955517E-5</v>
      </c>
      <c r="BY9">
        <f t="shared" si="2"/>
        <v>1.4799446141955517E-5</v>
      </c>
      <c r="BZ9">
        <f t="shared" si="2"/>
        <v>1.4799446141955517E-5</v>
      </c>
      <c r="CA9">
        <f t="shared" si="2"/>
        <v>1.4799446141955517E-5</v>
      </c>
      <c r="CB9">
        <f t="shared" si="2"/>
        <v>1.4799446141955517E-5</v>
      </c>
      <c r="CC9">
        <f t="shared" si="2"/>
        <v>1.479944614195551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425498934937444E-6</v>
      </c>
      <c r="C3">
        <f>SUMIFS('Combined Fuel Prices'!H:H,'Combined Fuel Prices'!$C:$C, "Hard Coal",'Combined Fuel Prices'!$AL:$AL,'BFPaT-pretax-electricity'!$A3) * (1-SUMIFS('Tax Percentages'!C:C,'Tax Percentages'!$A:$A,"Hard Coal"))</f>
        <v>1.7036344728092809E-6</v>
      </c>
      <c r="D3">
        <f>SUMIFS('Combined Fuel Prices'!I:I,'Combined Fuel Prices'!$C:$C, "Hard Coal",'Combined Fuel Prices'!$AL:$AL,'BFPaT-pretax-electricity'!$A3) * (1-SUMIFS('Tax Percentages'!D:D,'Tax Percentages'!$A:$A,"Hard Coal"))</f>
        <v>1.9095879380222198E-6</v>
      </c>
      <c r="E3">
        <f>SUMIFS('Combined Fuel Prices'!J:J,'Combined Fuel Prices'!$C:$C, "Hard Coal",'Combined Fuel Prices'!$AL:$AL,'BFPaT-pretax-electricity'!$A3) * (1-SUMIFS('Tax Percentages'!E:E,'Tax Percentages'!$A:$A,"Hard Coal"))</f>
        <v>1.6210871676437738E-6</v>
      </c>
      <c r="F3">
        <f>SUMIFS('Combined Fuel Prices'!K:K,'Combined Fuel Prices'!$C:$C, "Hard Coal",'Combined Fuel Prices'!$AL:$AL,'BFPaT-pretax-electricity'!$A3) * (1-SUMIFS('Tax Percentages'!F:F,'Tax Percentages'!$A:$A,"Hard Coal"))</f>
        <v>1.6688496227789381E-6</v>
      </c>
      <c r="G3">
        <f>SUMIFS('Combined Fuel Prices'!L:L,'Combined Fuel Prices'!$C:$C, "Hard Coal",'Combined Fuel Prices'!$AL:$AL,'BFPaT-pretax-electricity'!$A3) * (1-SUMIFS('Tax Percentages'!G:G,'Tax Percentages'!$A:$A,"Hard Coal"))</f>
        <v>1.6694589888129453E-6</v>
      </c>
      <c r="H3">
        <f>SUMIFS('Combined Fuel Prices'!M:M,'Combined Fuel Prices'!$C:$C, "Hard Coal",'Combined Fuel Prices'!$AL:$AL,'BFPaT-pretax-electricity'!$A3) * (1-SUMIFS('Tax Percentages'!H:H,'Tax Percentages'!$A:$A,"Hard Coal"))</f>
        <v>1.6523909833664864E-6</v>
      </c>
      <c r="I3">
        <f>SUMIFS('Combined Fuel Prices'!N:N,'Combined Fuel Prices'!$C:$C, "Hard Coal",'Combined Fuel Prices'!$AL:$AL,'BFPaT-pretax-electricity'!$A3) * (1-SUMIFS('Tax Percentages'!I:I,'Tax Percentages'!$A:$A,"Hard Coal"))</f>
        <v>1.6350713368857411E-6</v>
      </c>
      <c r="J3">
        <f>SUMIFS('Combined Fuel Prices'!O:O,'Combined Fuel Prices'!$C:$C, "Hard Coal",'Combined Fuel Prices'!$AL:$AL,'BFPaT-pretax-electricity'!$A3) * (1-SUMIFS('Tax Percentages'!J:J,'Tax Percentages'!$A:$A,"Hard Coal"))</f>
        <v>1.6180057985082459E-6</v>
      </c>
      <c r="K3">
        <f>SUMIFS('Combined Fuel Prices'!P:P,'Combined Fuel Prices'!$C:$C, "Hard Coal",'Combined Fuel Prices'!$AL:$AL,'BFPaT-pretax-electricity'!$A3) * (1-SUMIFS('Tax Percentages'!K:K,'Tax Percentages'!$A:$A,"Hard Coal"))</f>
        <v>1.6030068415659204E-6</v>
      </c>
      <c r="L3">
        <f>SUMIFS('Combined Fuel Prices'!Q:Q,'Combined Fuel Prices'!$C:$C, "Hard Coal",'Combined Fuel Prices'!$AL:$AL,'BFPaT-pretax-electricity'!$A3) * (1-SUMIFS('Tax Percentages'!L:L,'Tax Percentages'!$A:$A,"Hard Coal"))</f>
        <v>1.5899634479554033E-6</v>
      </c>
      <c r="M3">
        <f>SUMIFS('Combined Fuel Prices'!R:R,'Combined Fuel Prices'!$C:$C, "Hard Coal",'Combined Fuel Prices'!$AL:$AL,'BFPaT-pretax-electricity'!$A3) * (1-SUMIFS('Tax Percentages'!M:M,'Tax Percentages'!$A:$A,"Hard Coal"))</f>
        <v>1.57752695330993E-6</v>
      </c>
      <c r="N3">
        <f>SUMIFS('Combined Fuel Prices'!S:S,'Combined Fuel Prices'!$C:$C, "Hard Coal",'Combined Fuel Prices'!$AL:$AL,'BFPaT-pretax-electricity'!$A3) * (1-SUMIFS('Tax Percentages'!N:N,'Tax Percentages'!$A:$A,"Hard Coal"))</f>
        <v>1.5714267141192851E-6</v>
      </c>
      <c r="O3">
        <f>SUMIFS('Combined Fuel Prices'!T:T,'Combined Fuel Prices'!$C:$C, "Hard Coal",'Combined Fuel Prices'!$AL:$AL,'BFPaT-pretax-electricity'!$A3) * (1-SUMIFS('Tax Percentages'!O:O,'Tax Percentages'!$A:$A,"Hard Coal"))</f>
        <v>1.5691808590060941E-6</v>
      </c>
      <c r="P3">
        <f>SUMIFS('Combined Fuel Prices'!U:U,'Combined Fuel Prices'!$C:$C, "Hard Coal",'Combined Fuel Prices'!$AL:$AL,'BFPaT-pretax-electricity'!$A3) * (1-SUMIFS('Tax Percentages'!P:P,'Tax Percentages'!$A:$A,"Hard Coal"))</f>
        <v>1.5682812011907037E-6</v>
      </c>
      <c r="Q3">
        <f>SUMIFS('Combined Fuel Prices'!V:V,'Combined Fuel Prices'!$C:$C, "Hard Coal",'Combined Fuel Prices'!$AL:$AL,'BFPaT-pretax-electricity'!$A3) * (1-SUMIFS('Tax Percentages'!Q:Q,'Tax Percentages'!$A:$A,"Hard Coal"))</f>
        <v>1.5696027277988686E-6</v>
      </c>
      <c r="R3">
        <f>SUMIFS('Combined Fuel Prices'!W:W,'Combined Fuel Prices'!$C:$C, "Hard Coal",'Combined Fuel Prices'!$AL:$AL,'BFPaT-pretax-electricity'!$A3) * (1-SUMIFS('Tax Percentages'!R:R,'Tax Percentages'!$A:$A,"Hard Coal"))</f>
        <v>1.5724628830839942E-6</v>
      </c>
      <c r="S3">
        <f>SUMIFS('Combined Fuel Prices'!X:X,'Combined Fuel Prices'!$C:$C, "Hard Coal",'Combined Fuel Prices'!$AL:$AL,'BFPaT-pretax-electricity'!$A3) * (1-SUMIFS('Tax Percentages'!S:S,'Tax Percentages'!$A:$A,"Hard Coal"))</f>
        <v>1.575223533254255E-6</v>
      </c>
      <c r="T3">
        <f>SUMIFS('Combined Fuel Prices'!Y:Y,'Combined Fuel Prices'!$C:$C, "Hard Coal",'Combined Fuel Prices'!$AL:$AL,'BFPaT-pretax-electricity'!$A3) * (1-SUMIFS('Tax Percentages'!T:T,'Tax Percentages'!$A:$A,"Hard Coal"))</f>
        <v>1.5748485387717887E-6</v>
      </c>
      <c r="U3">
        <f>SUMIFS('Combined Fuel Prices'!Z:Z,'Combined Fuel Prices'!$C:$C, "Hard Coal",'Combined Fuel Prices'!$AL:$AL,'BFPaT-pretax-electricity'!$A3) * (1-SUMIFS('Tax Percentages'!U:U,'Tax Percentages'!$A:$A,"Hard Coal"))</f>
        <v>1.5700097941778612E-6</v>
      </c>
      <c r="V3">
        <f>SUMIFS('Combined Fuel Prices'!AA:AA,'Combined Fuel Prices'!$C:$C, "Hard Coal",'Combined Fuel Prices'!$AL:$AL,'BFPaT-pretax-electricity'!$A3) * (1-SUMIFS('Tax Percentages'!V:V,'Tax Percentages'!$A:$A,"Hard Coal"))</f>
        <v>1.5668692153872074E-6</v>
      </c>
      <c r="W3">
        <f>SUMIFS('Combined Fuel Prices'!AB:AB,'Combined Fuel Prices'!$C:$C, "Hard Coal",'Combined Fuel Prices'!$AL:$AL,'BFPaT-pretax-electricity'!$A3) * (1-SUMIFS('Tax Percentages'!W:W,'Tax Percentages'!$A:$A,"Hard Coal"))</f>
        <v>1.5630740409648796E-6</v>
      </c>
      <c r="X3">
        <f>SUMIFS('Combined Fuel Prices'!AC:AC,'Combined Fuel Prices'!$C:$C, "Hard Coal",'Combined Fuel Prices'!$AL:$AL,'BFPaT-pretax-electricity'!$A3) * (1-SUMIFS('Tax Percentages'!X:X,'Tax Percentages'!$A:$A,"Hard Coal"))</f>
        <v>1.5627878609651027E-6</v>
      </c>
      <c r="Y3">
        <f>SUMIFS('Combined Fuel Prices'!AD:AD,'Combined Fuel Prices'!$C:$C, "Hard Coal",'Combined Fuel Prices'!$AL:$AL,'BFPaT-pretax-electricity'!$A3) * (1-SUMIFS('Tax Percentages'!Y:Y,'Tax Percentages'!$A:$A,"Hard Coal"))</f>
        <v>1.5625946072296214E-6</v>
      </c>
      <c r="Z3">
        <f>SUMIFS('Combined Fuel Prices'!AE:AE,'Combined Fuel Prices'!$C:$C, "Hard Coal",'Combined Fuel Prices'!$AL:$AL,'BFPaT-pretax-electricity'!$A3) * (1-SUMIFS('Tax Percentages'!Z:Z,'Tax Percentages'!$A:$A,"Hard Coal"))</f>
        <v>1.56178623096588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589967983243813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563956852804329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54641599247318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53925326891554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527682715476296E-6</v>
      </c>
      <c r="AF3">
        <f t="shared" ref="AF3:AU9" si="1">AE3</f>
        <v>1.5527682715476296E-6</v>
      </c>
      <c r="AG3">
        <f t="shared" si="1"/>
        <v>1.5527682715476296E-6</v>
      </c>
      <c r="AH3">
        <f t="shared" si="1"/>
        <v>1.5527682715476296E-6</v>
      </c>
      <c r="AI3">
        <f t="shared" si="1"/>
        <v>1.5527682715476296E-6</v>
      </c>
      <c r="AJ3">
        <f t="shared" si="1"/>
        <v>1.5527682715476296E-6</v>
      </c>
      <c r="AK3">
        <f t="shared" si="1"/>
        <v>1.5527682715476296E-6</v>
      </c>
      <c r="AL3">
        <f t="shared" si="1"/>
        <v>1.5527682715476296E-6</v>
      </c>
      <c r="AM3">
        <f t="shared" si="1"/>
        <v>1.5527682715476296E-6</v>
      </c>
      <c r="AN3">
        <f t="shared" si="1"/>
        <v>1.5527682715476296E-6</v>
      </c>
      <c r="AO3">
        <f t="shared" si="1"/>
        <v>1.5527682715476296E-6</v>
      </c>
      <c r="AP3">
        <f t="shared" si="1"/>
        <v>1.5527682715476296E-6</v>
      </c>
      <c r="AQ3">
        <f t="shared" si="1"/>
        <v>1.5527682715476296E-6</v>
      </c>
      <c r="AR3">
        <f t="shared" si="1"/>
        <v>1.5527682715476296E-6</v>
      </c>
      <c r="AS3">
        <f t="shared" si="1"/>
        <v>1.5527682715476296E-6</v>
      </c>
      <c r="AT3">
        <f t="shared" si="1"/>
        <v>1.5527682715476296E-6</v>
      </c>
      <c r="AU3">
        <f t="shared" si="1"/>
        <v>1.5527682715476296E-6</v>
      </c>
      <c r="AV3">
        <f t="shared" si="0"/>
        <v>1.5527682715476296E-6</v>
      </c>
      <c r="AW3">
        <f t="shared" si="0"/>
        <v>1.5527682715476296E-6</v>
      </c>
      <c r="AX3">
        <f t="shared" si="0"/>
        <v>1.5527682715476296E-6</v>
      </c>
      <c r="AY3">
        <f t="shared" si="0"/>
        <v>1.5527682715476296E-6</v>
      </c>
      <c r="AZ3">
        <f t="shared" si="0"/>
        <v>1.5527682715476296E-6</v>
      </c>
      <c r="BA3">
        <f t="shared" si="0"/>
        <v>1.5527682715476296E-6</v>
      </c>
      <c r="BB3">
        <f t="shared" si="0"/>
        <v>1.5527682715476296E-6</v>
      </c>
      <c r="BC3">
        <f t="shared" si="0"/>
        <v>1.5527682715476296E-6</v>
      </c>
      <c r="BD3">
        <f t="shared" si="0"/>
        <v>1.5527682715476296E-6</v>
      </c>
      <c r="BE3">
        <f t="shared" si="0"/>
        <v>1.5527682715476296E-6</v>
      </c>
      <c r="BF3">
        <f t="shared" si="0"/>
        <v>1.5527682715476296E-6</v>
      </c>
      <c r="BG3">
        <f t="shared" si="0"/>
        <v>1.5527682715476296E-6</v>
      </c>
      <c r="BH3">
        <f t="shared" si="0"/>
        <v>1.5527682715476296E-6</v>
      </c>
      <c r="BI3">
        <f t="shared" si="0"/>
        <v>1.5527682715476296E-6</v>
      </c>
      <c r="BJ3">
        <f t="shared" si="0"/>
        <v>1.5527682715476296E-6</v>
      </c>
      <c r="BK3">
        <f t="shared" si="0"/>
        <v>1.5527682715476296E-6</v>
      </c>
      <c r="BL3">
        <f t="shared" si="0"/>
        <v>1.5527682715476296E-6</v>
      </c>
      <c r="BM3">
        <f t="shared" si="0"/>
        <v>1.5527682715476296E-6</v>
      </c>
      <c r="BN3">
        <f t="shared" si="0"/>
        <v>1.5527682715476296E-6</v>
      </c>
      <c r="BO3">
        <f t="shared" si="0"/>
        <v>1.5527682715476296E-6</v>
      </c>
      <c r="BP3">
        <f t="shared" si="0"/>
        <v>1.5527682715476296E-6</v>
      </c>
      <c r="BQ3">
        <f t="shared" si="0"/>
        <v>1.5527682715476296E-6</v>
      </c>
      <c r="BR3">
        <f t="shared" si="0"/>
        <v>1.5527682715476296E-6</v>
      </c>
      <c r="BS3">
        <f t="shared" si="0"/>
        <v>1.5527682715476296E-6</v>
      </c>
      <c r="BT3">
        <f t="shared" si="0"/>
        <v>1.5527682715476296E-6</v>
      </c>
      <c r="BU3">
        <f t="shared" si="0"/>
        <v>1.5527682715476296E-6</v>
      </c>
      <c r="BV3">
        <f t="shared" si="0"/>
        <v>1.5527682715476296E-6</v>
      </c>
      <c r="BW3">
        <f t="shared" si="0"/>
        <v>1.5527682715476296E-6</v>
      </c>
      <c r="BX3">
        <f t="shared" si="0"/>
        <v>1.5527682715476296E-6</v>
      </c>
      <c r="BY3">
        <f t="shared" si="0"/>
        <v>1.5527682715476296E-6</v>
      </c>
      <c r="BZ3">
        <f t="shared" si="0"/>
        <v>1.5527682715476296E-6</v>
      </c>
      <c r="CA3">
        <f t="shared" si="0"/>
        <v>1.5527682715476296E-6</v>
      </c>
      <c r="CB3">
        <f t="shared" si="0"/>
        <v>1.5527682715476296E-6</v>
      </c>
      <c r="CC3">
        <f t="shared" si="0"/>
        <v>1.552768271547629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0800253105331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0800253105331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75507203406810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4759188391489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05695998565798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13164724251635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869275723674728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871997729166179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014965067942537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326219897969623E-6</v>
      </c>
      <c r="N2">
        <f>SUMIFS('Combined Fuel Prices'!S:S,'Combined Fuel Prices'!$C:$C, "Natural gas",'Combined Fuel Prices'!$AL:$AL,'BFPaT-pretax-electricity'!$A2) * (1-SUMIFS('Tax Percentages'!N:N,'Tax Percentages'!$A:$A,"Natural gas"))</f>
        <v>4.983421929103633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10528492945484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224228024221027E-6</v>
      </c>
      <c r="Q2">
        <f>SUMIFS('Combined Fuel Prices'!V:V,'Combined Fuel Prices'!$C:$C, "Natural gas",'Combined Fuel Prices'!$AL:$AL,'BFPaT-pretax-electricity'!$A2) * (1-SUMIFS('Tax Percentages'!Q:Q,'Tax Percentages'!$A:$A,"Natural gas"))</f>
        <v>4.9748851751252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40333151854657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55753250654897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670935796386629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89505173577096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882396626862014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3506239336991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763324463817123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05956729376816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66873964460825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9718322464713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74186473023134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28690794907945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70481891340944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7270325854257E-6</v>
      </c>
      <c r="AF2">
        <f>AE2</f>
        <v>4.4377270325854257E-6</v>
      </c>
      <c r="AG2">
        <f t="shared" ref="AG2:CC7" si="0">AF2</f>
        <v>4.4377270325854257E-6</v>
      </c>
      <c r="AH2">
        <f t="shared" si="0"/>
        <v>4.4377270325854257E-6</v>
      </c>
      <c r="AI2">
        <f t="shared" si="0"/>
        <v>4.4377270325854257E-6</v>
      </c>
      <c r="AJ2">
        <f t="shared" si="0"/>
        <v>4.4377270325854257E-6</v>
      </c>
      <c r="AK2">
        <f t="shared" si="0"/>
        <v>4.4377270325854257E-6</v>
      </c>
      <c r="AL2">
        <f t="shared" si="0"/>
        <v>4.4377270325854257E-6</v>
      </c>
      <c r="AM2">
        <f t="shared" si="0"/>
        <v>4.4377270325854257E-6</v>
      </c>
      <c r="AN2">
        <f t="shared" si="0"/>
        <v>4.4377270325854257E-6</v>
      </c>
      <c r="AO2">
        <f t="shared" si="0"/>
        <v>4.4377270325854257E-6</v>
      </c>
      <c r="AP2">
        <f t="shared" si="0"/>
        <v>4.4377270325854257E-6</v>
      </c>
      <c r="AQ2">
        <f t="shared" si="0"/>
        <v>4.4377270325854257E-6</v>
      </c>
      <c r="AR2">
        <f t="shared" si="0"/>
        <v>4.4377270325854257E-6</v>
      </c>
      <c r="AS2">
        <f t="shared" si="0"/>
        <v>4.4377270325854257E-6</v>
      </c>
      <c r="AT2">
        <f t="shared" si="0"/>
        <v>4.4377270325854257E-6</v>
      </c>
      <c r="AU2">
        <f t="shared" si="0"/>
        <v>4.4377270325854257E-6</v>
      </c>
      <c r="AV2">
        <f t="shared" si="0"/>
        <v>4.4377270325854257E-6</v>
      </c>
      <c r="AW2">
        <f t="shared" si="0"/>
        <v>4.4377270325854257E-6</v>
      </c>
      <c r="AX2">
        <f t="shared" si="0"/>
        <v>4.4377270325854257E-6</v>
      </c>
      <c r="AY2">
        <f t="shared" si="0"/>
        <v>4.4377270325854257E-6</v>
      </c>
      <c r="AZ2">
        <f t="shared" si="0"/>
        <v>4.4377270325854257E-6</v>
      </c>
      <c r="BA2">
        <f t="shared" si="0"/>
        <v>4.4377270325854257E-6</v>
      </c>
      <c r="BB2">
        <f t="shared" si="0"/>
        <v>4.4377270325854257E-6</v>
      </c>
      <c r="BC2">
        <f t="shared" si="0"/>
        <v>4.4377270325854257E-6</v>
      </c>
      <c r="BD2">
        <f t="shared" si="0"/>
        <v>4.4377270325854257E-6</v>
      </c>
      <c r="BE2">
        <f t="shared" si="0"/>
        <v>4.4377270325854257E-6</v>
      </c>
      <c r="BF2">
        <f t="shared" si="0"/>
        <v>4.4377270325854257E-6</v>
      </c>
      <c r="BG2">
        <f t="shared" si="0"/>
        <v>4.4377270325854257E-6</v>
      </c>
      <c r="BH2">
        <f t="shared" si="0"/>
        <v>4.4377270325854257E-6</v>
      </c>
      <c r="BI2">
        <f t="shared" si="0"/>
        <v>4.4377270325854257E-6</v>
      </c>
      <c r="BJ2">
        <f t="shared" si="0"/>
        <v>4.4377270325854257E-6</v>
      </c>
      <c r="BK2">
        <f t="shared" si="0"/>
        <v>4.4377270325854257E-6</v>
      </c>
      <c r="BL2">
        <f t="shared" si="0"/>
        <v>4.4377270325854257E-6</v>
      </c>
      <c r="BM2">
        <f t="shared" si="0"/>
        <v>4.4377270325854257E-6</v>
      </c>
      <c r="BN2">
        <f t="shared" si="0"/>
        <v>4.4377270325854257E-6</v>
      </c>
      <c r="BO2">
        <f t="shared" si="0"/>
        <v>4.4377270325854257E-6</v>
      </c>
      <c r="BP2">
        <f t="shared" si="0"/>
        <v>4.4377270325854257E-6</v>
      </c>
      <c r="BQ2">
        <f t="shared" si="0"/>
        <v>4.4377270325854257E-6</v>
      </c>
      <c r="BR2">
        <f t="shared" si="0"/>
        <v>4.4377270325854257E-6</v>
      </c>
      <c r="BS2">
        <f t="shared" si="0"/>
        <v>4.4377270325854257E-6</v>
      </c>
      <c r="BT2">
        <f t="shared" si="0"/>
        <v>4.4377270325854257E-6</v>
      </c>
      <c r="BU2">
        <f t="shared" si="0"/>
        <v>4.4377270325854257E-6</v>
      </c>
      <c r="BV2">
        <f t="shared" si="0"/>
        <v>4.4377270325854257E-6</v>
      </c>
      <c r="BW2">
        <f t="shared" si="0"/>
        <v>4.4377270325854257E-6</v>
      </c>
      <c r="BX2">
        <f t="shared" si="0"/>
        <v>4.4377270325854257E-6</v>
      </c>
      <c r="BY2">
        <f t="shared" si="0"/>
        <v>4.4377270325854257E-6</v>
      </c>
      <c r="BZ2">
        <f t="shared" si="0"/>
        <v>4.4377270325854257E-6</v>
      </c>
      <c r="CA2">
        <f t="shared" si="0"/>
        <v>4.4377270325854257E-6</v>
      </c>
      <c r="CB2">
        <f t="shared" si="0"/>
        <v>4.4377270325854257E-6</v>
      </c>
      <c r="CC2">
        <f t="shared" si="0"/>
        <v>4.437727032585425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519915267077534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48043089463778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11045655194740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48316012536260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72649116701072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34498356172885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61656593611424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23208307573266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37766854517188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1931262970961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30224991629969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39745951172950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8431689012782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97411281079051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07779076896535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29754438237077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33295317390526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67182611324819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075906067463883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68252000910078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35944526225735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875161565995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7249497850452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510505891056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47614464958813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49081834707363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20033511281848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06860769119527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42424445229535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316130888260519E-6</v>
      </c>
      <c r="AF3">
        <f t="shared" ref="AF3:AU9" si="1">AE3</f>
        <v>3.0316130888260519E-6</v>
      </c>
      <c r="AG3">
        <f t="shared" si="1"/>
        <v>3.0316130888260519E-6</v>
      </c>
      <c r="AH3">
        <f t="shared" si="1"/>
        <v>3.0316130888260519E-6</v>
      </c>
      <c r="AI3">
        <f t="shared" si="1"/>
        <v>3.0316130888260519E-6</v>
      </c>
      <c r="AJ3">
        <f t="shared" si="1"/>
        <v>3.0316130888260519E-6</v>
      </c>
      <c r="AK3">
        <f t="shared" si="1"/>
        <v>3.0316130888260519E-6</v>
      </c>
      <c r="AL3">
        <f t="shared" si="1"/>
        <v>3.0316130888260519E-6</v>
      </c>
      <c r="AM3">
        <f t="shared" si="1"/>
        <v>3.0316130888260519E-6</v>
      </c>
      <c r="AN3">
        <f t="shared" si="1"/>
        <v>3.0316130888260519E-6</v>
      </c>
      <c r="AO3">
        <f t="shared" si="1"/>
        <v>3.0316130888260519E-6</v>
      </c>
      <c r="AP3">
        <f t="shared" si="1"/>
        <v>3.0316130888260519E-6</v>
      </c>
      <c r="AQ3">
        <f t="shared" si="1"/>
        <v>3.0316130888260519E-6</v>
      </c>
      <c r="AR3">
        <f t="shared" si="1"/>
        <v>3.0316130888260519E-6</v>
      </c>
      <c r="AS3">
        <f t="shared" si="1"/>
        <v>3.0316130888260519E-6</v>
      </c>
      <c r="AT3">
        <f t="shared" si="1"/>
        <v>3.0316130888260519E-6</v>
      </c>
      <c r="AU3">
        <f t="shared" si="1"/>
        <v>3.0316130888260519E-6</v>
      </c>
      <c r="AV3">
        <f t="shared" si="0"/>
        <v>3.0316130888260519E-6</v>
      </c>
      <c r="AW3">
        <f t="shared" si="0"/>
        <v>3.0316130888260519E-6</v>
      </c>
      <c r="AX3">
        <f t="shared" si="0"/>
        <v>3.0316130888260519E-6</v>
      </c>
      <c r="AY3">
        <f t="shared" si="0"/>
        <v>3.0316130888260519E-6</v>
      </c>
      <c r="AZ3">
        <f t="shared" si="0"/>
        <v>3.0316130888260519E-6</v>
      </c>
      <c r="BA3">
        <f t="shared" si="0"/>
        <v>3.0316130888260519E-6</v>
      </c>
      <c r="BB3">
        <f t="shared" si="0"/>
        <v>3.0316130888260519E-6</v>
      </c>
      <c r="BC3">
        <f t="shared" si="0"/>
        <v>3.0316130888260519E-6</v>
      </c>
      <c r="BD3">
        <f t="shared" si="0"/>
        <v>3.0316130888260519E-6</v>
      </c>
      <c r="BE3">
        <f t="shared" si="0"/>
        <v>3.0316130888260519E-6</v>
      </c>
      <c r="BF3">
        <f t="shared" si="0"/>
        <v>3.0316130888260519E-6</v>
      </c>
      <c r="BG3">
        <f t="shared" si="0"/>
        <v>3.0316130888260519E-6</v>
      </c>
      <c r="BH3">
        <f t="shared" si="0"/>
        <v>3.0316130888260519E-6</v>
      </c>
      <c r="BI3">
        <f t="shared" si="0"/>
        <v>3.0316130888260519E-6</v>
      </c>
      <c r="BJ3">
        <f t="shared" si="0"/>
        <v>3.0316130888260519E-6</v>
      </c>
      <c r="BK3">
        <f t="shared" si="0"/>
        <v>3.0316130888260519E-6</v>
      </c>
      <c r="BL3">
        <f t="shared" si="0"/>
        <v>3.0316130888260519E-6</v>
      </c>
      <c r="BM3">
        <f t="shared" si="0"/>
        <v>3.0316130888260519E-6</v>
      </c>
      <c r="BN3">
        <f t="shared" si="0"/>
        <v>3.0316130888260519E-6</v>
      </c>
      <c r="BO3">
        <f t="shared" si="0"/>
        <v>3.0316130888260519E-6</v>
      </c>
      <c r="BP3">
        <f t="shared" si="0"/>
        <v>3.0316130888260519E-6</v>
      </c>
      <c r="BQ3">
        <f t="shared" si="0"/>
        <v>3.0316130888260519E-6</v>
      </c>
      <c r="BR3">
        <f t="shared" si="0"/>
        <v>3.0316130888260519E-6</v>
      </c>
      <c r="BS3">
        <f t="shared" si="0"/>
        <v>3.0316130888260519E-6</v>
      </c>
      <c r="BT3">
        <f t="shared" si="0"/>
        <v>3.0316130888260519E-6</v>
      </c>
      <c r="BU3">
        <f t="shared" si="0"/>
        <v>3.0316130888260519E-6</v>
      </c>
      <c r="BV3">
        <f t="shared" si="0"/>
        <v>3.0316130888260519E-6</v>
      </c>
      <c r="BW3">
        <f t="shared" si="0"/>
        <v>3.0316130888260519E-6</v>
      </c>
      <c r="BX3">
        <f t="shared" si="0"/>
        <v>3.0316130888260519E-6</v>
      </c>
      <c r="BY3">
        <f t="shared" si="0"/>
        <v>3.0316130888260519E-6</v>
      </c>
      <c r="BZ3">
        <f t="shared" si="0"/>
        <v>3.0316130888260519E-6</v>
      </c>
      <c r="CA3">
        <f t="shared" si="0"/>
        <v>3.0316130888260519E-6</v>
      </c>
      <c r="CB3">
        <f t="shared" si="0"/>
        <v>3.0316130888260519E-6</v>
      </c>
      <c r="CC3">
        <f t="shared" si="0"/>
        <v>3.031613088826051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C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6287410535586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6287410535586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08755701410025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6323067077291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3569268024690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033240573915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294720056430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423233264369319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59175769967827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74634637600354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94632667198938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11335755935037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2545361917804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1576907216323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399192300246252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367141964135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53439415540034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66871091318424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78202664592705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2738120698302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336449729875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4861406375983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89559661793394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3194593807337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506398495214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97159692133380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985998067444957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19283588995218E-5</v>
      </c>
      <c r="AF4">
        <f t="shared" si="1"/>
        <v>1.2019283588995218E-5</v>
      </c>
      <c r="AG4">
        <f t="shared" si="0"/>
        <v>1.2019283588995218E-5</v>
      </c>
      <c r="AH4">
        <f t="shared" si="0"/>
        <v>1.2019283588995218E-5</v>
      </c>
      <c r="AI4">
        <f t="shared" si="0"/>
        <v>1.2019283588995218E-5</v>
      </c>
      <c r="AJ4">
        <f t="shared" si="0"/>
        <v>1.2019283588995218E-5</v>
      </c>
      <c r="AK4">
        <f t="shared" si="0"/>
        <v>1.2019283588995218E-5</v>
      </c>
      <c r="AL4">
        <f t="shared" si="0"/>
        <v>1.2019283588995218E-5</v>
      </c>
      <c r="AM4">
        <f t="shared" si="0"/>
        <v>1.2019283588995218E-5</v>
      </c>
      <c r="AN4">
        <f t="shared" si="0"/>
        <v>1.2019283588995218E-5</v>
      </c>
      <c r="AO4">
        <f t="shared" si="0"/>
        <v>1.2019283588995218E-5</v>
      </c>
      <c r="AP4">
        <f t="shared" si="0"/>
        <v>1.2019283588995218E-5</v>
      </c>
      <c r="AQ4">
        <f t="shared" si="0"/>
        <v>1.2019283588995218E-5</v>
      </c>
      <c r="AR4">
        <f t="shared" si="0"/>
        <v>1.2019283588995218E-5</v>
      </c>
      <c r="AS4">
        <f t="shared" si="0"/>
        <v>1.2019283588995218E-5</v>
      </c>
      <c r="AT4">
        <f t="shared" si="0"/>
        <v>1.2019283588995218E-5</v>
      </c>
      <c r="AU4">
        <f t="shared" si="0"/>
        <v>1.2019283588995218E-5</v>
      </c>
      <c r="AV4">
        <f t="shared" si="0"/>
        <v>1.2019283588995218E-5</v>
      </c>
      <c r="AW4">
        <f t="shared" si="0"/>
        <v>1.2019283588995218E-5</v>
      </c>
      <c r="AX4">
        <f t="shared" si="0"/>
        <v>1.2019283588995218E-5</v>
      </c>
      <c r="AY4">
        <f t="shared" si="0"/>
        <v>1.2019283588995218E-5</v>
      </c>
      <c r="AZ4">
        <f t="shared" si="0"/>
        <v>1.2019283588995218E-5</v>
      </c>
      <c r="BA4">
        <f t="shared" si="0"/>
        <v>1.2019283588995218E-5</v>
      </c>
      <c r="BB4">
        <f t="shared" si="0"/>
        <v>1.2019283588995218E-5</v>
      </c>
      <c r="BC4">
        <f t="shared" si="0"/>
        <v>1.2019283588995218E-5</v>
      </c>
      <c r="BD4">
        <f t="shared" si="0"/>
        <v>1.2019283588995218E-5</v>
      </c>
      <c r="BE4">
        <f t="shared" si="0"/>
        <v>1.2019283588995218E-5</v>
      </c>
      <c r="BF4">
        <f t="shared" si="0"/>
        <v>1.2019283588995218E-5</v>
      </c>
      <c r="BG4">
        <f t="shared" si="0"/>
        <v>1.2019283588995218E-5</v>
      </c>
      <c r="BH4">
        <f t="shared" si="0"/>
        <v>1.2019283588995218E-5</v>
      </c>
      <c r="BI4">
        <f t="shared" si="0"/>
        <v>1.2019283588995218E-5</v>
      </c>
      <c r="BJ4">
        <f t="shared" si="0"/>
        <v>1.2019283588995218E-5</v>
      </c>
      <c r="BK4">
        <f t="shared" si="0"/>
        <v>1.2019283588995218E-5</v>
      </c>
      <c r="BL4">
        <f t="shared" si="0"/>
        <v>1.2019283588995218E-5</v>
      </c>
      <c r="BM4">
        <f t="shared" si="0"/>
        <v>1.2019283588995218E-5</v>
      </c>
      <c r="BN4">
        <f t="shared" si="0"/>
        <v>1.2019283588995218E-5</v>
      </c>
      <c r="BO4">
        <f t="shared" si="0"/>
        <v>1.2019283588995218E-5</v>
      </c>
      <c r="BP4">
        <f t="shared" si="0"/>
        <v>1.2019283588995218E-5</v>
      </c>
      <c r="BQ4">
        <f t="shared" si="0"/>
        <v>1.2019283588995218E-5</v>
      </c>
      <c r="BR4">
        <f t="shared" si="0"/>
        <v>1.2019283588995218E-5</v>
      </c>
      <c r="BS4">
        <f t="shared" si="0"/>
        <v>1.2019283588995218E-5</v>
      </c>
      <c r="BT4">
        <f t="shared" si="0"/>
        <v>1.2019283588995218E-5</v>
      </c>
      <c r="BU4">
        <f t="shared" si="0"/>
        <v>1.2019283588995218E-5</v>
      </c>
      <c r="BV4">
        <f t="shared" si="0"/>
        <v>1.2019283588995218E-5</v>
      </c>
      <c r="BW4">
        <f t="shared" si="0"/>
        <v>1.2019283588995218E-5</v>
      </c>
      <c r="BX4">
        <f t="shared" si="0"/>
        <v>1.2019283588995218E-5</v>
      </c>
      <c r="BY4">
        <f t="shared" si="0"/>
        <v>1.2019283588995218E-5</v>
      </c>
      <c r="BZ4">
        <f t="shared" si="0"/>
        <v>1.2019283588995218E-5</v>
      </c>
      <c r="CA4">
        <f t="shared" si="0"/>
        <v>1.2019283588995218E-5</v>
      </c>
      <c r="CB4">
        <f t="shared" si="0"/>
        <v>1.2019283588995218E-5</v>
      </c>
      <c r="CC4">
        <f t="shared" si="0"/>
        <v>1.201928358899521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D5">
        <f>SUMIFS('Combined Fuel Prices'!I:I,'Combined Fuel Prices'!$C:$C, "Natural gas",'Combined Fuel Prices'!$AL:$AL,'BFPaT-pretax-electricity'!$A5) * (1-SUMIFS('Tax Percentages'!D:D,'Tax Percentages'!$A:$A,"Natural gas"))</f>
        <v>7.61426180554838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142618055483898E-6</v>
      </c>
      <c r="F5">
        <f>SUMIFS('Combined Fuel Prices'!K:K,'Combined Fuel Prices'!$C:$C, "Natural gas",'Combined Fuel Prices'!$AL:$AL,'BFPaT-pretax-electricity'!$A5) * (1-SUMIFS('Tax Percentages'!F:F,'Tax Percentages'!$A:$A,"Natural gas"))</f>
        <v>7.179900593652392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2296214708644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489472682994625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94046283193714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6963134045487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703520952692758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28286083957615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39301806361662E-6</v>
      </c>
      <c r="N5">
        <f>SUMIFS('Combined Fuel Prices'!S:S,'Combined Fuel Prices'!$C:$C, "Natural gas",'Combined Fuel Prices'!$AL:$AL,'BFPaT-pretax-electricity'!$A5) * (1-SUMIFS('Tax Percentages'!N:N,'Tax Percentages'!$A:$A,"Natural gas"))</f>
        <v>7.0961604881710733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2800245195813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33253633063702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3541589841694355E-6</v>
      </c>
      <c r="R5">
        <f>SUMIFS('Combined Fuel Prices'!W:W,'Combined Fuel Prices'!$C:$C, "Natural gas",'Combined Fuel Prices'!$AL:$AL,'BFPaT-pretax-electricity'!$A5) * (1-SUMIFS('Tax Percentages'!R:R,'Tax Percentages'!$A:$A,"Natural gas"))</f>
        <v>7.399545555764679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502689793083951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4606338335386202E-6</v>
      </c>
      <c r="U5">
        <f>SUMIFS('Combined Fuel Prices'!Z:Z,'Combined Fuel Prices'!$C:$C, "Natural gas",'Combined Fuel Prices'!$AL:$AL,'BFPaT-pretax-electricity'!$A5) * (1-SUMIFS('Tax Percentages'!U:U,'Tax Percentages'!$A:$A,"Natural gas"))</f>
        <v>7.56059583513096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639116585251043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648307189256696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615482855406309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588829230988017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97662859016623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9688257411813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78326805726858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6229605323190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3996367101988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82678169284358E-6</v>
      </c>
      <c r="AF5">
        <f t="shared" si="1"/>
        <v>7.5382678169284358E-6</v>
      </c>
      <c r="AG5">
        <f t="shared" si="0"/>
        <v>7.5382678169284358E-6</v>
      </c>
      <c r="AH5">
        <f t="shared" si="0"/>
        <v>7.5382678169284358E-6</v>
      </c>
      <c r="AI5">
        <f t="shared" si="0"/>
        <v>7.5382678169284358E-6</v>
      </c>
      <c r="AJ5">
        <f t="shared" si="0"/>
        <v>7.5382678169284358E-6</v>
      </c>
      <c r="AK5">
        <f t="shared" si="0"/>
        <v>7.5382678169284358E-6</v>
      </c>
      <c r="AL5">
        <f t="shared" si="0"/>
        <v>7.5382678169284358E-6</v>
      </c>
      <c r="AM5">
        <f t="shared" si="0"/>
        <v>7.5382678169284358E-6</v>
      </c>
      <c r="AN5">
        <f t="shared" si="0"/>
        <v>7.5382678169284358E-6</v>
      </c>
      <c r="AO5">
        <f t="shared" si="0"/>
        <v>7.5382678169284358E-6</v>
      </c>
      <c r="AP5">
        <f t="shared" si="0"/>
        <v>7.5382678169284358E-6</v>
      </c>
      <c r="AQ5">
        <f t="shared" si="0"/>
        <v>7.5382678169284358E-6</v>
      </c>
      <c r="AR5">
        <f t="shared" si="0"/>
        <v>7.5382678169284358E-6</v>
      </c>
      <c r="AS5">
        <f t="shared" si="0"/>
        <v>7.5382678169284358E-6</v>
      </c>
      <c r="AT5">
        <f t="shared" si="0"/>
        <v>7.5382678169284358E-6</v>
      </c>
      <c r="AU5">
        <f t="shared" si="0"/>
        <v>7.5382678169284358E-6</v>
      </c>
      <c r="AV5">
        <f t="shared" si="0"/>
        <v>7.5382678169284358E-6</v>
      </c>
      <c r="AW5">
        <f t="shared" si="0"/>
        <v>7.5382678169284358E-6</v>
      </c>
      <c r="AX5">
        <f t="shared" si="0"/>
        <v>7.5382678169284358E-6</v>
      </c>
      <c r="AY5">
        <f t="shared" si="0"/>
        <v>7.5382678169284358E-6</v>
      </c>
      <c r="AZ5">
        <f t="shared" si="0"/>
        <v>7.5382678169284358E-6</v>
      </c>
      <c r="BA5">
        <f t="shared" si="0"/>
        <v>7.5382678169284358E-6</v>
      </c>
      <c r="BB5">
        <f t="shared" si="0"/>
        <v>7.5382678169284358E-6</v>
      </c>
      <c r="BC5">
        <f t="shared" si="0"/>
        <v>7.5382678169284358E-6</v>
      </c>
      <c r="BD5">
        <f t="shared" si="0"/>
        <v>7.5382678169284358E-6</v>
      </c>
      <c r="BE5">
        <f t="shared" si="0"/>
        <v>7.5382678169284358E-6</v>
      </c>
      <c r="BF5">
        <f t="shared" si="0"/>
        <v>7.5382678169284358E-6</v>
      </c>
      <c r="BG5">
        <f t="shared" si="0"/>
        <v>7.5382678169284358E-6</v>
      </c>
      <c r="BH5">
        <f t="shared" si="0"/>
        <v>7.5382678169284358E-6</v>
      </c>
      <c r="BI5">
        <f t="shared" si="0"/>
        <v>7.5382678169284358E-6</v>
      </c>
      <c r="BJ5">
        <f t="shared" si="0"/>
        <v>7.5382678169284358E-6</v>
      </c>
      <c r="BK5">
        <f t="shared" si="0"/>
        <v>7.5382678169284358E-6</v>
      </c>
      <c r="BL5">
        <f t="shared" si="0"/>
        <v>7.5382678169284358E-6</v>
      </c>
      <c r="BM5">
        <f t="shared" si="0"/>
        <v>7.5382678169284358E-6</v>
      </c>
      <c r="BN5">
        <f t="shared" si="0"/>
        <v>7.5382678169284358E-6</v>
      </c>
      <c r="BO5">
        <f t="shared" si="0"/>
        <v>7.5382678169284358E-6</v>
      </c>
      <c r="BP5">
        <f t="shared" si="0"/>
        <v>7.5382678169284358E-6</v>
      </c>
      <c r="BQ5">
        <f t="shared" si="0"/>
        <v>7.5382678169284358E-6</v>
      </c>
      <c r="BR5">
        <f t="shared" si="0"/>
        <v>7.5382678169284358E-6</v>
      </c>
      <c r="BS5">
        <f t="shared" si="0"/>
        <v>7.5382678169284358E-6</v>
      </c>
      <c r="BT5">
        <f t="shared" si="0"/>
        <v>7.5382678169284358E-6</v>
      </c>
      <c r="BU5">
        <f t="shared" si="0"/>
        <v>7.5382678169284358E-6</v>
      </c>
      <c r="BV5">
        <f t="shared" si="0"/>
        <v>7.5382678169284358E-6</v>
      </c>
      <c r="BW5">
        <f t="shared" si="0"/>
        <v>7.5382678169284358E-6</v>
      </c>
      <c r="BX5">
        <f t="shared" si="0"/>
        <v>7.5382678169284358E-6</v>
      </c>
      <c r="BY5">
        <f t="shared" si="0"/>
        <v>7.5382678169284358E-6</v>
      </c>
      <c r="BZ5">
        <f t="shared" si="0"/>
        <v>7.5382678169284358E-6</v>
      </c>
      <c r="CA5">
        <f t="shared" si="0"/>
        <v>7.5382678169284358E-6</v>
      </c>
      <c r="CB5">
        <f t="shared" si="0"/>
        <v>7.5382678169284358E-6</v>
      </c>
      <c r="CC5">
        <f t="shared" si="0"/>
        <v>7.538267816928435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1675811057471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1675811057471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6530651434444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75259716136269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17621120579722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55510419718327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87527108313687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01778589779933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71870239038506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521196493648889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74453776482817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50222525419453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987782854883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11649568594034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51053067181463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026729057067107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061119607715195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75921250594047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7115773834407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6085999399653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8665569491682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40626321088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1347613805993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41981285322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82413616170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55061840461428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82103033639864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672588237967159E-6</v>
      </c>
      <c r="AF6">
        <f t="shared" si="1"/>
        <v>4.9672588237967159E-6</v>
      </c>
      <c r="AG6">
        <f t="shared" si="0"/>
        <v>4.9672588237967159E-6</v>
      </c>
      <c r="AH6">
        <f t="shared" si="0"/>
        <v>4.9672588237967159E-6</v>
      </c>
      <c r="AI6">
        <f t="shared" si="0"/>
        <v>4.9672588237967159E-6</v>
      </c>
      <c r="AJ6">
        <f t="shared" si="0"/>
        <v>4.9672588237967159E-6</v>
      </c>
      <c r="AK6">
        <f t="shared" si="0"/>
        <v>4.9672588237967159E-6</v>
      </c>
      <c r="AL6">
        <f t="shared" si="0"/>
        <v>4.9672588237967159E-6</v>
      </c>
      <c r="AM6">
        <f t="shared" si="0"/>
        <v>4.9672588237967159E-6</v>
      </c>
      <c r="AN6">
        <f t="shared" si="0"/>
        <v>4.9672588237967159E-6</v>
      </c>
      <c r="AO6">
        <f t="shared" si="0"/>
        <v>4.9672588237967159E-6</v>
      </c>
      <c r="AP6">
        <f t="shared" si="0"/>
        <v>4.9672588237967159E-6</v>
      </c>
      <c r="AQ6">
        <f t="shared" si="0"/>
        <v>4.9672588237967159E-6</v>
      </c>
      <c r="AR6">
        <f t="shared" si="0"/>
        <v>4.9672588237967159E-6</v>
      </c>
      <c r="AS6">
        <f t="shared" si="0"/>
        <v>4.9672588237967159E-6</v>
      </c>
      <c r="AT6">
        <f t="shared" si="0"/>
        <v>4.9672588237967159E-6</v>
      </c>
      <c r="AU6">
        <f t="shared" si="0"/>
        <v>4.9672588237967159E-6</v>
      </c>
      <c r="AV6">
        <f t="shared" si="0"/>
        <v>4.9672588237967159E-6</v>
      </c>
      <c r="AW6">
        <f t="shared" si="0"/>
        <v>4.9672588237967159E-6</v>
      </c>
      <c r="AX6">
        <f t="shared" si="0"/>
        <v>4.9672588237967159E-6</v>
      </c>
      <c r="AY6">
        <f t="shared" si="0"/>
        <v>4.9672588237967159E-6</v>
      </c>
      <c r="AZ6">
        <f t="shared" si="0"/>
        <v>4.9672588237967159E-6</v>
      </c>
      <c r="BA6">
        <f t="shared" si="0"/>
        <v>4.9672588237967159E-6</v>
      </c>
      <c r="BB6">
        <f t="shared" si="0"/>
        <v>4.9672588237967159E-6</v>
      </c>
      <c r="BC6">
        <f t="shared" si="0"/>
        <v>4.9672588237967159E-6</v>
      </c>
      <c r="BD6">
        <f t="shared" si="0"/>
        <v>4.9672588237967159E-6</v>
      </c>
      <c r="BE6">
        <f t="shared" si="0"/>
        <v>4.9672588237967159E-6</v>
      </c>
      <c r="BF6">
        <f t="shared" si="0"/>
        <v>4.9672588237967159E-6</v>
      </c>
      <c r="BG6">
        <f t="shared" si="0"/>
        <v>4.9672588237967159E-6</v>
      </c>
      <c r="BH6">
        <f t="shared" si="0"/>
        <v>4.9672588237967159E-6</v>
      </c>
      <c r="BI6">
        <f t="shared" si="0"/>
        <v>4.9672588237967159E-6</v>
      </c>
      <c r="BJ6">
        <f t="shared" si="0"/>
        <v>4.9672588237967159E-6</v>
      </c>
      <c r="BK6">
        <f t="shared" si="0"/>
        <v>4.9672588237967159E-6</v>
      </c>
      <c r="BL6">
        <f t="shared" si="0"/>
        <v>4.9672588237967159E-6</v>
      </c>
      <c r="BM6">
        <f t="shared" si="0"/>
        <v>4.9672588237967159E-6</v>
      </c>
      <c r="BN6">
        <f t="shared" si="0"/>
        <v>4.9672588237967159E-6</v>
      </c>
      <c r="BO6">
        <f t="shared" si="0"/>
        <v>4.9672588237967159E-6</v>
      </c>
      <c r="BP6">
        <f t="shared" si="0"/>
        <v>4.9672588237967159E-6</v>
      </c>
      <c r="BQ6">
        <f t="shared" si="0"/>
        <v>4.9672588237967159E-6</v>
      </c>
      <c r="BR6">
        <f t="shared" si="0"/>
        <v>4.9672588237967159E-6</v>
      </c>
      <c r="BS6">
        <f t="shared" si="0"/>
        <v>4.9672588237967159E-6</v>
      </c>
      <c r="BT6">
        <f t="shared" si="0"/>
        <v>4.9672588237967159E-6</v>
      </c>
      <c r="BU6">
        <f t="shared" si="0"/>
        <v>4.9672588237967159E-6</v>
      </c>
      <c r="BV6">
        <f t="shared" si="0"/>
        <v>4.9672588237967159E-6</v>
      </c>
      <c r="BW6">
        <f t="shared" si="0"/>
        <v>4.9672588237967159E-6</v>
      </c>
      <c r="BX6">
        <f t="shared" si="0"/>
        <v>4.9672588237967159E-6</v>
      </c>
      <c r="BY6">
        <f t="shared" si="0"/>
        <v>4.9672588237967159E-6</v>
      </c>
      <c r="BZ6">
        <f t="shared" si="0"/>
        <v>4.9672588237967159E-6</v>
      </c>
      <c r="CA6">
        <f t="shared" si="0"/>
        <v>4.9672588237967159E-6</v>
      </c>
      <c r="CB6">
        <f t="shared" si="0"/>
        <v>4.9672588237967159E-6</v>
      </c>
      <c r="CC6">
        <f t="shared" si="0"/>
        <v>4.967258823796715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067301586781918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899518280672985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351501134904110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980377326855909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36339567367603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82785851011824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84483513984324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21977752880645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77937743369393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26805825039538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291807162841E-6</v>
      </c>
      <c r="M7">
        <f>SUMIFS('Combined Fuel Prices'!R:R,'Combined Fuel Prices'!$C:$C, "Natural gas",'Combined Fuel Prices'!$AL:$AL,'BFPaT-pretax-electricity'!$A7) * (1-SUMIFS('Tax Percentages'!M:M,'Tax Percentages'!$A:$A,"Natural gas"))</f>
        <v>5.1148273040149049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36847428880829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20608265496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66483074239201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76500976748057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10532400555714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9473068904869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70234342888449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444872709824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41882647802744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029628137585422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653017223595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915512125805361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910326530585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9016446850414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55236488059535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832857664527598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63298271295759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75968861784789E-6</v>
      </c>
      <c r="AF7">
        <f t="shared" si="1"/>
        <v>5.7475968861784789E-6</v>
      </c>
      <c r="AG7">
        <f t="shared" si="0"/>
        <v>5.7475968861784789E-6</v>
      </c>
      <c r="AH7">
        <f t="shared" si="0"/>
        <v>5.7475968861784789E-6</v>
      </c>
      <c r="AI7">
        <f t="shared" si="0"/>
        <v>5.7475968861784789E-6</v>
      </c>
      <c r="AJ7">
        <f t="shared" si="0"/>
        <v>5.7475968861784789E-6</v>
      </c>
      <c r="AK7">
        <f t="shared" si="0"/>
        <v>5.7475968861784789E-6</v>
      </c>
      <c r="AL7">
        <f t="shared" si="0"/>
        <v>5.7475968861784789E-6</v>
      </c>
      <c r="AM7">
        <f t="shared" si="0"/>
        <v>5.7475968861784789E-6</v>
      </c>
      <c r="AN7">
        <f t="shared" si="0"/>
        <v>5.7475968861784789E-6</v>
      </c>
      <c r="AO7">
        <f t="shared" si="0"/>
        <v>5.7475968861784789E-6</v>
      </c>
      <c r="AP7">
        <f t="shared" si="0"/>
        <v>5.7475968861784789E-6</v>
      </c>
      <c r="AQ7">
        <f t="shared" si="0"/>
        <v>5.7475968861784789E-6</v>
      </c>
      <c r="AR7">
        <f t="shared" si="0"/>
        <v>5.7475968861784789E-6</v>
      </c>
      <c r="AS7">
        <f t="shared" si="0"/>
        <v>5.7475968861784789E-6</v>
      </c>
      <c r="AT7">
        <f t="shared" si="0"/>
        <v>5.7475968861784789E-6</v>
      </c>
      <c r="AU7">
        <f t="shared" si="0"/>
        <v>5.7475968861784789E-6</v>
      </c>
      <c r="AV7">
        <f t="shared" si="0"/>
        <v>5.7475968861784789E-6</v>
      </c>
      <c r="AW7">
        <f t="shared" si="0"/>
        <v>5.7475968861784789E-6</v>
      </c>
      <c r="AX7">
        <f t="shared" si="0"/>
        <v>5.7475968861784789E-6</v>
      </c>
      <c r="AY7">
        <f t="shared" si="0"/>
        <v>5.7475968861784789E-6</v>
      </c>
      <c r="AZ7">
        <f t="shared" si="0"/>
        <v>5.7475968861784789E-6</v>
      </c>
      <c r="BA7">
        <f t="shared" si="0"/>
        <v>5.7475968861784789E-6</v>
      </c>
      <c r="BB7">
        <f t="shared" si="0"/>
        <v>5.7475968861784789E-6</v>
      </c>
      <c r="BC7">
        <f t="shared" si="0"/>
        <v>5.7475968861784789E-6</v>
      </c>
      <c r="BD7">
        <f t="shared" si="0"/>
        <v>5.7475968861784789E-6</v>
      </c>
      <c r="BE7">
        <f t="shared" si="0"/>
        <v>5.7475968861784789E-6</v>
      </c>
      <c r="BF7">
        <f t="shared" ref="AG7:CC9" si="2">BE7</f>
        <v>5.7475968861784789E-6</v>
      </c>
      <c r="BG7">
        <f t="shared" si="2"/>
        <v>5.7475968861784789E-6</v>
      </c>
      <c r="BH7">
        <f t="shared" si="2"/>
        <v>5.7475968861784789E-6</v>
      </c>
      <c r="BI7">
        <f t="shared" si="2"/>
        <v>5.7475968861784789E-6</v>
      </c>
      <c r="BJ7">
        <f t="shared" si="2"/>
        <v>5.7475968861784789E-6</v>
      </c>
      <c r="BK7">
        <f t="shared" si="2"/>
        <v>5.7475968861784789E-6</v>
      </c>
      <c r="BL7">
        <f t="shared" si="2"/>
        <v>5.7475968861784789E-6</v>
      </c>
      <c r="BM7">
        <f t="shared" si="2"/>
        <v>5.7475968861784789E-6</v>
      </c>
      <c r="BN7">
        <f t="shared" si="2"/>
        <v>5.7475968861784789E-6</v>
      </c>
      <c r="BO7">
        <f t="shared" si="2"/>
        <v>5.7475968861784789E-6</v>
      </c>
      <c r="BP7">
        <f t="shared" si="2"/>
        <v>5.7475968861784789E-6</v>
      </c>
      <c r="BQ7">
        <f t="shared" si="2"/>
        <v>5.7475968861784789E-6</v>
      </c>
      <c r="BR7">
        <f t="shared" si="2"/>
        <v>5.7475968861784789E-6</v>
      </c>
      <c r="BS7">
        <f t="shared" si="2"/>
        <v>5.7475968861784789E-6</v>
      </c>
      <c r="BT7">
        <f t="shared" si="2"/>
        <v>5.7475968861784789E-6</v>
      </c>
      <c r="BU7">
        <f t="shared" si="2"/>
        <v>5.7475968861784789E-6</v>
      </c>
      <c r="BV7">
        <f t="shared" si="2"/>
        <v>5.7475968861784789E-6</v>
      </c>
      <c r="BW7">
        <f t="shared" si="2"/>
        <v>5.7475968861784789E-6</v>
      </c>
      <c r="BX7">
        <f t="shared" si="2"/>
        <v>5.7475968861784789E-6</v>
      </c>
      <c r="BY7">
        <f t="shared" si="2"/>
        <v>5.7475968861784789E-6</v>
      </c>
      <c r="BZ7">
        <f t="shared" si="2"/>
        <v>5.7475968861784789E-6</v>
      </c>
      <c r="CA7">
        <f t="shared" si="2"/>
        <v>5.7475968861784789E-6</v>
      </c>
      <c r="CB7">
        <f t="shared" si="2"/>
        <v>5.7475968861784789E-6</v>
      </c>
      <c r="CC7">
        <f t="shared" si="2"/>
        <v>5.747596886178478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M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F8">
        <f t="shared" si="1"/>
        <v>5.7475968861784789E-6</v>
      </c>
      <c r="AG8">
        <f t="shared" si="2"/>
        <v>5.7475968861784789E-6</v>
      </c>
      <c r="AH8">
        <f t="shared" si="2"/>
        <v>5.7475968861784789E-6</v>
      </c>
      <c r="AI8">
        <f t="shared" si="2"/>
        <v>5.7475968861784789E-6</v>
      </c>
      <c r="AJ8">
        <f t="shared" si="2"/>
        <v>5.7475968861784789E-6</v>
      </c>
      <c r="AK8">
        <f t="shared" si="2"/>
        <v>5.7475968861784789E-6</v>
      </c>
      <c r="AL8">
        <f t="shared" si="2"/>
        <v>5.7475968861784789E-6</v>
      </c>
      <c r="AM8">
        <f t="shared" si="2"/>
        <v>5.7475968861784789E-6</v>
      </c>
      <c r="AN8">
        <f t="shared" si="2"/>
        <v>5.7475968861784789E-6</v>
      </c>
      <c r="AO8">
        <f t="shared" si="2"/>
        <v>5.7475968861784789E-6</v>
      </c>
      <c r="AP8">
        <f t="shared" si="2"/>
        <v>5.7475968861784789E-6</v>
      </c>
      <c r="AQ8">
        <f t="shared" si="2"/>
        <v>5.7475968861784789E-6</v>
      </c>
      <c r="AR8">
        <f t="shared" si="2"/>
        <v>5.7475968861784789E-6</v>
      </c>
      <c r="AS8">
        <f t="shared" si="2"/>
        <v>5.7475968861784789E-6</v>
      </c>
      <c r="AT8">
        <f t="shared" si="2"/>
        <v>5.7475968861784789E-6</v>
      </c>
      <c r="AU8">
        <f t="shared" si="2"/>
        <v>5.7475968861784789E-6</v>
      </c>
      <c r="AV8">
        <f t="shared" si="2"/>
        <v>5.7475968861784789E-6</v>
      </c>
      <c r="AW8">
        <f t="shared" si="2"/>
        <v>5.7475968861784789E-6</v>
      </c>
      <c r="AX8">
        <f t="shared" si="2"/>
        <v>5.7475968861784789E-6</v>
      </c>
      <c r="AY8">
        <f t="shared" si="2"/>
        <v>5.7475968861784789E-6</v>
      </c>
      <c r="AZ8">
        <f t="shared" si="2"/>
        <v>5.7475968861784789E-6</v>
      </c>
      <c r="BA8">
        <f t="shared" si="2"/>
        <v>5.7475968861784789E-6</v>
      </c>
      <c r="BB8">
        <f t="shared" si="2"/>
        <v>5.7475968861784789E-6</v>
      </c>
      <c r="BC8">
        <f t="shared" si="2"/>
        <v>5.7475968861784789E-6</v>
      </c>
      <c r="BD8">
        <f t="shared" si="2"/>
        <v>5.7475968861784789E-6</v>
      </c>
      <c r="BE8">
        <f t="shared" si="2"/>
        <v>5.7475968861784789E-6</v>
      </c>
      <c r="BF8">
        <f t="shared" si="2"/>
        <v>5.7475968861784789E-6</v>
      </c>
      <c r="BG8">
        <f t="shared" si="2"/>
        <v>5.7475968861784789E-6</v>
      </c>
      <c r="BH8">
        <f t="shared" si="2"/>
        <v>5.7475968861784789E-6</v>
      </c>
      <c r="BI8">
        <f t="shared" si="2"/>
        <v>5.7475968861784789E-6</v>
      </c>
      <c r="BJ8">
        <f t="shared" si="2"/>
        <v>5.7475968861784789E-6</v>
      </c>
      <c r="BK8">
        <f t="shared" si="2"/>
        <v>5.7475968861784789E-6</v>
      </c>
      <c r="BL8">
        <f t="shared" si="2"/>
        <v>5.7475968861784789E-6</v>
      </c>
      <c r="BM8">
        <f t="shared" si="2"/>
        <v>5.7475968861784789E-6</v>
      </c>
      <c r="BN8">
        <f t="shared" si="2"/>
        <v>5.7475968861784789E-6</v>
      </c>
      <c r="BO8">
        <f t="shared" si="2"/>
        <v>5.7475968861784789E-6</v>
      </c>
      <c r="BP8">
        <f t="shared" si="2"/>
        <v>5.7475968861784789E-6</v>
      </c>
      <c r="BQ8">
        <f t="shared" si="2"/>
        <v>5.7475968861784789E-6</v>
      </c>
      <c r="BR8">
        <f t="shared" si="2"/>
        <v>5.7475968861784789E-6</v>
      </c>
      <c r="BS8">
        <f t="shared" si="2"/>
        <v>5.7475968861784789E-6</v>
      </c>
      <c r="BT8">
        <f t="shared" si="2"/>
        <v>5.7475968861784789E-6</v>
      </c>
      <c r="BU8">
        <f t="shared" si="2"/>
        <v>5.7475968861784789E-6</v>
      </c>
      <c r="BV8">
        <f t="shared" si="2"/>
        <v>5.7475968861784789E-6</v>
      </c>
      <c r="BW8">
        <f t="shared" si="2"/>
        <v>5.7475968861784789E-6</v>
      </c>
      <c r="BX8">
        <f t="shared" si="2"/>
        <v>5.7475968861784789E-6</v>
      </c>
      <c r="BY8">
        <f t="shared" si="2"/>
        <v>5.7475968861784789E-6</v>
      </c>
      <c r="BZ8">
        <f t="shared" si="2"/>
        <v>5.7475968861784789E-6</v>
      </c>
      <c r="CA8">
        <f t="shared" si="2"/>
        <v>5.7475968861784789E-6</v>
      </c>
      <c r="CB8">
        <f t="shared" si="2"/>
        <v>5.7475968861784789E-6</v>
      </c>
      <c r="CC8">
        <f t="shared" si="2"/>
        <v>5.747596886178478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M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F9">
        <f t="shared" si="1"/>
        <v>5.7475968861784789E-6</v>
      </c>
      <c r="AG9">
        <f t="shared" si="2"/>
        <v>5.7475968861784789E-6</v>
      </c>
      <c r="AH9">
        <f t="shared" si="2"/>
        <v>5.7475968861784789E-6</v>
      </c>
      <c r="AI9">
        <f t="shared" si="2"/>
        <v>5.7475968861784789E-6</v>
      </c>
      <c r="AJ9">
        <f t="shared" si="2"/>
        <v>5.7475968861784789E-6</v>
      </c>
      <c r="AK9">
        <f t="shared" si="2"/>
        <v>5.7475968861784789E-6</v>
      </c>
      <c r="AL9">
        <f t="shared" si="2"/>
        <v>5.7475968861784789E-6</v>
      </c>
      <c r="AM9">
        <f t="shared" si="2"/>
        <v>5.7475968861784789E-6</v>
      </c>
      <c r="AN9">
        <f t="shared" si="2"/>
        <v>5.7475968861784789E-6</v>
      </c>
      <c r="AO9">
        <f t="shared" si="2"/>
        <v>5.7475968861784789E-6</v>
      </c>
      <c r="AP9">
        <f t="shared" si="2"/>
        <v>5.7475968861784789E-6</v>
      </c>
      <c r="AQ9">
        <f t="shared" si="2"/>
        <v>5.7475968861784789E-6</v>
      </c>
      <c r="AR9">
        <f t="shared" si="2"/>
        <v>5.7475968861784789E-6</v>
      </c>
      <c r="AS9">
        <f t="shared" si="2"/>
        <v>5.7475968861784789E-6</v>
      </c>
      <c r="AT9">
        <f t="shared" si="2"/>
        <v>5.7475968861784789E-6</v>
      </c>
      <c r="AU9">
        <f t="shared" si="2"/>
        <v>5.7475968861784789E-6</v>
      </c>
      <c r="AV9">
        <f t="shared" si="2"/>
        <v>5.7475968861784789E-6</v>
      </c>
      <c r="AW9">
        <f t="shared" si="2"/>
        <v>5.7475968861784789E-6</v>
      </c>
      <c r="AX9">
        <f t="shared" si="2"/>
        <v>5.7475968861784789E-6</v>
      </c>
      <c r="AY9">
        <f t="shared" si="2"/>
        <v>5.7475968861784789E-6</v>
      </c>
      <c r="AZ9">
        <f t="shared" si="2"/>
        <v>5.7475968861784789E-6</v>
      </c>
      <c r="BA9">
        <f t="shared" si="2"/>
        <v>5.7475968861784789E-6</v>
      </c>
      <c r="BB9">
        <f t="shared" si="2"/>
        <v>5.7475968861784789E-6</v>
      </c>
      <c r="BC9">
        <f t="shared" si="2"/>
        <v>5.7475968861784789E-6</v>
      </c>
      <c r="BD9">
        <f t="shared" si="2"/>
        <v>5.7475968861784789E-6</v>
      </c>
      <c r="BE9">
        <f t="shared" si="2"/>
        <v>5.7475968861784789E-6</v>
      </c>
      <c r="BF9">
        <f t="shared" si="2"/>
        <v>5.7475968861784789E-6</v>
      </c>
      <c r="BG9">
        <f t="shared" si="2"/>
        <v>5.7475968861784789E-6</v>
      </c>
      <c r="BH9">
        <f t="shared" si="2"/>
        <v>5.7475968861784789E-6</v>
      </c>
      <c r="BI9">
        <f t="shared" si="2"/>
        <v>5.7475968861784789E-6</v>
      </c>
      <c r="BJ9">
        <f t="shared" si="2"/>
        <v>5.7475968861784789E-6</v>
      </c>
      <c r="BK9">
        <f t="shared" si="2"/>
        <v>5.7475968861784789E-6</v>
      </c>
      <c r="BL9">
        <f t="shared" si="2"/>
        <v>5.7475968861784789E-6</v>
      </c>
      <c r="BM9">
        <f t="shared" si="2"/>
        <v>5.7475968861784789E-6</v>
      </c>
      <c r="BN9">
        <f t="shared" si="2"/>
        <v>5.7475968861784789E-6</v>
      </c>
      <c r="BO9">
        <f t="shared" si="2"/>
        <v>5.7475968861784789E-6</v>
      </c>
      <c r="BP9">
        <f t="shared" si="2"/>
        <v>5.7475968861784789E-6</v>
      </c>
      <c r="BQ9">
        <f t="shared" si="2"/>
        <v>5.7475968861784789E-6</v>
      </c>
      <c r="BR9">
        <f t="shared" si="2"/>
        <v>5.7475968861784789E-6</v>
      </c>
      <c r="BS9">
        <f t="shared" si="2"/>
        <v>5.7475968861784789E-6</v>
      </c>
      <c r="BT9">
        <f t="shared" si="2"/>
        <v>5.7475968861784789E-6</v>
      </c>
      <c r="BU9">
        <f t="shared" si="2"/>
        <v>5.7475968861784789E-6</v>
      </c>
      <c r="BV9">
        <f t="shared" si="2"/>
        <v>5.7475968861784789E-6</v>
      </c>
      <c r="BW9">
        <f t="shared" si="2"/>
        <v>5.7475968861784789E-6</v>
      </c>
      <c r="BX9">
        <f t="shared" si="2"/>
        <v>5.7475968861784789E-6</v>
      </c>
      <c r="BY9">
        <f t="shared" si="2"/>
        <v>5.7475968861784789E-6</v>
      </c>
      <c r="BZ9">
        <f t="shared" si="2"/>
        <v>5.7475968861784789E-6</v>
      </c>
      <c r="CA9">
        <f t="shared" si="2"/>
        <v>5.7475968861784789E-6</v>
      </c>
      <c r="CB9">
        <f t="shared" si="2"/>
        <v>5.7475968861784789E-6</v>
      </c>
      <c r="CC9">
        <f t="shared" si="2"/>
        <v>5.747596886178478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D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E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F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G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H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I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J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K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L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M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N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O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P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Q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R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S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T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U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V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W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X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Y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Z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A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B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C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D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E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F3">
        <f t="shared" ref="AF3:AU9" si="1">AE3</f>
        <v>4.7612140933917336E-7</v>
      </c>
      <c r="AG3">
        <f t="shared" si="1"/>
        <v>4.7612140933917336E-7</v>
      </c>
      <c r="AH3">
        <f t="shared" si="1"/>
        <v>4.7612140933917336E-7</v>
      </c>
      <c r="AI3">
        <f t="shared" si="1"/>
        <v>4.7612140933917336E-7</v>
      </c>
      <c r="AJ3">
        <f t="shared" si="1"/>
        <v>4.7612140933917336E-7</v>
      </c>
      <c r="AK3">
        <f t="shared" si="1"/>
        <v>4.7612140933917336E-7</v>
      </c>
      <c r="AL3">
        <f t="shared" si="1"/>
        <v>4.7612140933917336E-7</v>
      </c>
      <c r="AM3">
        <f t="shared" si="1"/>
        <v>4.7612140933917336E-7</v>
      </c>
      <c r="AN3">
        <f t="shared" si="1"/>
        <v>4.7612140933917336E-7</v>
      </c>
      <c r="AO3">
        <f t="shared" si="1"/>
        <v>4.7612140933917336E-7</v>
      </c>
      <c r="AP3">
        <f t="shared" si="1"/>
        <v>4.7612140933917336E-7</v>
      </c>
      <c r="AQ3">
        <f t="shared" si="1"/>
        <v>4.7612140933917336E-7</v>
      </c>
      <c r="AR3">
        <f t="shared" si="1"/>
        <v>4.7612140933917336E-7</v>
      </c>
      <c r="AS3">
        <f t="shared" si="1"/>
        <v>4.7612140933917336E-7</v>
      </c>
      <c r="AT3">
        <f t="shared" si="1"/>
        <v>4.7612140933917336E-7</v>
      </c>
      <c r="AU3">
        <f t="shared" si="1"/>
        <v>4.7612140933917336E-7</v>
      </c>
      <c r="AV3">
        <f t="shared" si="0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C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D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E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F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G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H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I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J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K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L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M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N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O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P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Q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R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S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T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U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V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W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X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Y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Z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A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B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C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D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E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F5">
        <f t="shared" si="2"/>
        <v>7.5655028433266448E-6</v>
      </c>
      <c r="AG5">
        <f t="shared" si="0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D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E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F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G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H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I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J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K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L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M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N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O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P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Q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R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S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T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U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V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W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X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Y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Z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A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B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C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D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E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F6">
        <f t="shared" si="2"/>
        <v>2.9037510429721123E-6</v>
      </c>
      <c r="AG6">
        <f t="shared" si="0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607245629200413E-6</v>
      </c>
      <c r="D7">
        <f>SUMIFS('Combined Fuel Prices'!I:I,'Combined Fuel Prices'!$C:$C, "Biomass",'Combined Fuel Prices'!$AL:$AL,'BFPaT-pretax-electricity'!$A7) * (1-SUMIFS('Tax Percentages'!D:D,'Tax Percentages'!$A:$A,"Biomass"))</f>
        <v>2.937875282474209E-6</v>
      </c>
      <c r="E7">
        <f>SUMIFS('Combined Fuel Prices'!J:J,'Combined Fuel Prices'!$C:$C, "Biomass",'Combined Fuel Prices'!$AL:$AL,'BFPaT-pretax-electricity'!$A7) * (1-SUMIFS('Tax Percentages'!E:E,'Tax Percentages'!$A:$A,"Biomass"))</f>
        <v>2.7057781391157915E-6</v>
      </c>
      <c r="F7">
        <f>SUMIFS('Combined Fuel Prices'!K:K,'Combined Fuel Prices'!$C:$C, "Biomass",'Combined Fuel Prices'!$AL:$AL,'BFPaT-pretax-electricity'!$A7) * (1-SUMIFS('Tax Percentages'!F:F,'Tax Percentages'!$A:$A,"Biomass"))</f>
        <v>2.528493728886468E-6</v>
      </c>
      <c r="G7">
        <f>SUMIFS('Combined Fuel Prices'!L:L,'Combined Fuel Prices'!$C:$C, "Biomass",'Combined Fuel Prices'!$AL:$AL,'BFPaT-pretax-electricity'!$A7) * (1-SUMIFS('Tax Percentages'!G:G,'Tax Percentages'!$A:$A,"Biomass"))</f>
        <v>2.4701554158856858E-6</v>
      </c>
      <c r="H7">
        <f>SUMIFS('Combined Fuel Prices'!M:M,'Combined Fuel Prices'!$C:$C, "Biomass",'Combined Fuel Prices'!$AL:$AL,'BFPaT-pretax-electricity'!$A7) * (1-SUMIFS('Tax Percentages'!H:H,'Tax Percentages'!$A:$A,"Biomass"))</f>
        <v>2.4280702311698197E-6</v>
      </c>
      <c r="I7">
        <f>SUMIFS('Combined Fuel Prices'!N:N,'Combined Fuel Prices'!$C:$C, "Biomass",'Combined Fuel Prices'!$AL:$AL,'BFPaT-pretax-electricity'!$A7) * (1-SUMIFS('Tax Percentages'!I:I,'Tax Percentages'!$A:$A,"Biomass"))</f>
        <v>2.4063127522775569E-6</v>
      </c>
      <c r="J7">
        <f>SUMIFS('Combined Fuel Prices'!O:O,'Combined Fuel Prices'!$C:$C, "Biomass",'Combined Fuel Prices'!$AL:$AL,'BFPaT-pretax-electricity'!$A7) * (1-SUMIFS('Tax Percentages'!J:J,'Tax Percentages'!$A:$A,"Biomass"))</f>
        <v>2.4128309146527131E-6</v>
      </c>
      <c r="K7">
        <f>SUMIFS('Combined Fuel Prices'!P:P,'Combined Fuel Prices'!$C:$C, "Biomass",'Combined Fuel Prices'!$AL:$AL,'BFPaT-pretax-electricity'!$A7) * (1-SUMIFS('Tax Percentages'!K:K,'Tax Percentages'!$A:$A,"Biomass"))</f>
        <v>2.4329646187897367E-6</v>
      </c>
      <c r="L7">
        <f>SUMIFS('Combined Fuel Prices'!Q:Q,'Combined Fuel Prices'!$C:$C, "Biomass",'Combined Fuel Prices'!$AL:$AL,'BFPaT-pretax-electricity'!$A7) * (1-SUMIFS('Tax Percentages'!L:L,'Tax Percentages'!$A:$A,"Biomass"))</f>
        <v>2.450371797666437E-6</v>
      </c>
      <c r="M7">
        <f>SUMIFS('Combined Fuel Prices'!R:R,'Combined Fuel Prices'!$C:$C, "Biomass",'Combined Fuel Prices'!$AL:$AL,'BFPaT-pretax-electricity'!$A7) * (1-SUMIFS('Tax Percentages'!M:M,'Tax Percentages'!$A:$A,"Biomass"))</f>
        <v>2.469887825216035E-6</v>
      </c>
      <c r="N7">
        <f>SUMIFS('Combined Fuel Prices'!S:S,'Combined Fuel Prices'!$C:$C, "Biomass",'Combined Fuel Prices'!$AL:$AL,'BFPaT-pretax-electricity'!$A7) * (1-SUMIFS('Tax Percentages'!N:N,'Tax Percentages'!$A:$A,"Biomass"))</f>
        <v>2.4992852841403279E-6</v>
      </c>
      <c r="O7">
        <f>SUMIFS('Combined Fuel Prices'!T:T,'Combined Fuel Prices'!$C:$C, "Biomass",'Combined Fuel Prices'!$AL:$AL,'BFPaT-pretax-electricity'!$A7) * (1-SUMIFS('Tax Percentages'!O:O,'Tax Percentages'!$A:$A,"Biomass"))</f>
        <v>2.5238934958397941E-6</v>
      </c>
      <c r="P7">
        <f>SUMIFS('Combined Fuel Prices'!U:U,'Combined Fuel Prices'!$C:$C, "Biomass",'Combined Fuel Prices'!$AL:$AL,'BFPaT-pretax-electricity'!$A7) * (1-SUMIFS('Tax Percentages'!P:P,'Tax Percentages'!$A:$A,"Biomass"))</f>
        <v>2.542723167881545E-6</v>
      </c>
      <c r="Q7">
        <f>SUMIFS('Combined Fuel Prices'!V:V,'Combined Fuel Prices'!$C:$C, "Biomass",'Combined Fuel Prices'!$AL:$AL,'BFPaT-pretax-electricity'!$A7) * (1-SUMIFS('Tax Percentages'!Q:Q,'Tax Percentages'!$A:$A,"Biomass"))</f>
        <v>2.5655436521030206E-6</v>
      </c>
      <c r="R7">
        <f>SUMIFS('Combined Fuel Prices'!W:W,'Combined Fuel Prices'!$C:$C, "Biomass",'Combined Fuel Prices'!$AL:$AL,'BFPaT-pretax-electricity'!$A7) * (1-SUMIFS('Tax Percentages'!R:R,'Tax Percentages'!$A:$A,"Biomass"))</f>
        <v>2.5770673677751077E-6</v>
      </c>
      <c r="S7">
        <f>SUMIFS('Combined Fuel Prices'!X:X,'Combined Fuel Prices'!$C:$C, "Biomass",'Combined Fuel Prices'!$AL:$AL,'BFPaT-pretax-electricity'!$A7) * (1-SUMIFS('Tax Percentages'!S:S,'Tax Percentages'!$A:$A,"Biomass"))</f>
        <v>2.5957287811085685E-6</v>
      </c>
      <c r="T7">
        <f>SUMIFS('Combined Fuel Prices'!Y:Y,'Combined Fuel Prices'!$C:$C, "Biomass",'Combined Fuel Prices'!$AL:$AL,'BFPaT-pretax-electricity'!$A7) * (1-SUMIFS('Tax Percentages'!T:T,'Tax Percentages'!$A:$A,"Biomass"))</f>
        <v>2.6030937666540858E-6</v>
      </c>
      <c r="U7">
        <f>SUMIFS('Combined Fuel Prices'!Z:Z,'Combined Fuel Prices'!$C:$C, "Biomass",'Combined Fuel Prices'!$AL:$AL,'BFPaT-pretax-electricity'!$A7) * (1-SUMIFS('Tax Percentages'!U:U,'Tax Percentages'!$A:$A,"Biomass"))</f>
        <v>2.6196930466109937E-6</v>
      </c>
      <c r="V7">
        <f>SUMIFS('Combined Fuel Prices'!AA:AA,'Combined Fuel Prices'!$C:$C, "Biomass",'Combined Fuel Prices'!$AL:$AL,'BFPaT-pretax-electricity'!$A7) * (1-SUMIFS('Tax Percentages'!V:V,'Tax Percentages'!$A:$A,"Biomass"))</f>
        <v>2.6380391471832787E-6</v>
      </c>
      <c r="W7">
        <f>SUMIFS('Combined Fuel Prices'!AB:AB,'Combined Fuel Prices'!$C:$C, "Biomass",'Combined Fuel Prices'!$AL:$AL,'BFPaT-pretax-electricity'!$A7) * (1-SUMIFS('Tax Percentages'!W:W,'Tax Percentages'!$A:$A,"Biomass"))</f>
        <v>2.6471623068959691E-6</v>
      </c>
      <c r="X7">
        <f>SUMIFS('Combined Fuel Prices'!AC:AC,'Combined Fuel Prices'!$C:$C, "Biomass",'Combined Fuel Prices'!$AL:$AL,'BFPaT-pretax-electricity'!$A7) * (1-SUMIFS('Tax Percentages'!X:X,'Tax Percentages'!$A:$A,"Biomass"))</f>
        <v>2.6513996290031941E-6</v>
      </c>
      <c r="Y7">
        <f>SUMIFS('Combined Fuel Prices'!AD:AD,'Combined Fuel Prices'!$C:$C, "Biomass",'Combined Fuel Prices'!$AL:$AL,'BFPaT-pretax-electricity'!$A7) * (1-SUMIFS('Tax Percentages'!Y:Y,'Tax Percentages'!$A:$A,"Biomass"))</f>
        <v>2.6542691191790565E-6</v>
      </c>
      <c r="Z7">
        <f>SUMIFS('Combined Fuel Prices'!AE:AE,'Combined Fuel Prices'!$C:$C, "Biomass",'Combined Fuel Prices'!$AL:$AL,'BFPaT-pretax-electricity'!$A7) * (1-SUMIFS('Tax Percentages'!Z:Z,'Tax Percentages'!$A:$A,"Biomass"))</f>
        <v>2.6548675272556543E-6</v>
      </c>
      <c r="AA7">
        <f>SUMIFS('Combined Fuel Prices'!AF:AF,'Combined Fuel Prices'!$C:$C, "Biomass",'Combined Fuel Prices'!$AL:$AL,'BFPaT-pretax-electricity'!$A7) * (1-SUMIFS('Tax Percentages'!AA:AA,'Tax Percentages'!$A:$A,"Biomass"))</f>
        <v>2.6708896037913695E-6</v>
      </c>
      <c r="AB7">
        <f>SUMIFS('Combined Fuel Prices'!AG:AG,'Combined Fuel Prices'!$C:$C, "Biomass",'Combined Fuel Prices'!$AL:$AL,'BFPaT-pretax-electricity'!$A7) * (1-SUMIFS('Tax Percentages'!AB:AB,'Tax Percentages'!$A:$A,"Biomass"))</f>
        <v>2.6678161678903794E-6</v>
      </c>
      <c r="AC7">
        <f>SUMIFS('Combined Fuel Prices'!AH:AH,'Combined Fuel Prices'!$C:$C, "Biomass",'Combined Fuel Prices'!$AL:$AL,'BFPaT-pretax-electricity'!$A7) * (1-SUMIFS('Tax Percentages'!AC:AC,'Tax Percentages'!$A:$A,"Biomass"))</f>
        <v>2.6787639502521147E-6</v>
      </c>
      <c r="AD7">
        <f>SUMIFS('Combined Fuel Prices'!AI:AI,'Combined Fuel Prices'!$C:$C, "Biomass",'Combined Fuel Prices'!$AL:$AL,'BFPaT-pretax-electricity'!$A7) * (1-SUMIFS('Tax Percentages'!AD:AD,'Tax Percentages'!$A:$A,"Biomass"))</f>
        <v>2.6838487460742785E-6</v>
      </c>
      <c r="AE7">
        <f>SUMIFS('Combined Fuel Prices'!AJ:AJ,'Combined Fuel Prices'!$C:$C, "Biomass",'Combined Fuel Prices'!$AL:$AL,'BFPaT-pretax-electricity'!$A7) * (1-SUMIFS('Tax Percentages'!AE:AE,'Tax Percentages'!$A:$A,"Biomass"))</f>
        <v>2.6848536980445047E-6</v>
      </c>
      <c r="AF7">
        <f t="shared" si="2"/>
        <v>2.6848536980445047E-6</v>
      </c>
      <c r="AG7">
        <f t="shared" si="0"/>
        <v>2.6848536980445047E-6</v>
      </c>
      <c r="AH7">
        <f t="shared" si="0"/>
        <v>2.6848536980445047E-6</v>
      </c>
      <c r="AI7">
        <f t="shared" si="0"/>
        <v>2.6848536980445047E-6</v>
      </c>
      <c r="AJ7">
        <f t="shared" si="0"/>
        <v>2.6848536980445047E-6</v>
      </c>
      <c r="AK7">
        <f t="shared" si="0"/>
        <v>2.6848536980445047E-6</v>
      </c>
      <c r="AL7">
        <f t="shared" si="0"/>
        <v>2.6848536980445047E-6</v>
      </c>
      <c r="AM7">
        <f t="shared" si="0"/>
        <v>2.6848536980445047E-6</v>
      </c>
      <c r="AN7">
        <f t="shared" si="0"/>
        <v>2.6848536980445047E-6</v>
      </c>
      <c r="AO7">
        <f t="shared" si="0"/>
        <v>2.6848536980445047E-6</v>
      </c>
      <c r="AP7">
        <f t="shared" si="0"/>
        <v>2.6848536980445047E-6</v>
      </c>
      <c r="AQ7">
        <f t="shared" si="0"/>
        <v>2.6848536980445047E-6</v>
      </c>
      <c r="AR7">
        <f t="shared" si="0"/>
        <v>2.6848536980445047E-6</v>
      </c>
      <c r="AS7">
        <f t="shared" si="0"/>
        <v>2.6848536980445047E-6</v>
      </c>
      <c r="AT7">
        <f t="shared" si="0"/>
        <v>2.6848536980445047E-6</v>
      </c>
      <c r="AU7">
        <f t="shared" si="0"/>
        <v>2.6848536980445047E-6</v>
      </c>
      <c r="AV7">
        <f t="shared" si="0"/>
        <v>2.6848536980445047E-6</v>
      </c>
      <c r="AW7">
        <f t="shared" si="0"/>
        <v>2.6848536980445047E-6</v>
      </c>
      <c r="AX7">
        <f t="shared" si="0"/>
        <v>2.6848536980445047E-6</v>
      </c>
      <c r="AY7">
        <f t="shared" si="0"/>
        <v>2.6848536980445047E-6</v>
      </c>
      <c r="AZ7">
        <f t="shared" si="0"/>
        <v>2.6848536980445047E-6</v>
      </c>
      <c r="BA7">
        <f t="shared" si="0"/>
        <v>2.6848536980445047E-6</v>
      </c>
      <c r="BB7">
        <f t="shared" si="0"/>
        <v>2.6848536980445047E-6</v>
      </c>
      <c r="BC7">
        <f t="shared" si="0"/>
        <v>2.6848536980445047E-6</v>
      </c>
      <c r="BD7">
        <f t="shared" si="0"/>
        <v>2.6848536980445047E-6</v>
      </c>
      <c r="BE7">
        <f t="shared" si="0"/>
        <v>2.6848536980445047E-6</v>
      </c>
      <c r="BF7">
        <f t="shared" ref="AG7:CC9" si="3">BE7</f>
        <v>2.6848536980445047E-6</v>
      </c>
      <c r="BG7">
        <f t="shared" si="3"/>
        <v>2.6848536980445047E-6</v>
      </c>
      <c r="BH7">
        <f t="shared" si="3"/>
        <v>2.6848536980445047E-6</v>
      </c>
      <c r="BI7">
        <f t="shared" si="3"/>
        <v>2.6848536980445047E-6</v>
      </c>
      <c r="BJ7">
        <f t="shared" si="3"/>
        <v>2.6848536980445047E-6</v>
      </c>
      <c r="BK7">
        <f t="shared" si="3"/>
        <v>2.6848536980445047E-6</v>
      </c>
      <c r="BL7">
        <f t="shared" si="3"/>
        <v>2.6848536980445047E-6</v>
      </c>
      <c r="BM7">
        <f t="shared" si="3"/>
        <v>2.6848536980445047E-6</v>
      </c>
      <c r="BN7">
        <f t="shared" si="3"/>
        <v>2.6848536980445047E-6</v>
      </c>
      <c r="BO7">
        <f t="shared" si="3"/>
        <v>2.6848536980445047E-6</v>
      </c>
      <c r="BP7">
        <f t="shared" si="3"/>
        <v>2.6848536980445047E-6</v>
      </c>
      <c r="BQ7">
        <f t="shared" si="3"/>
        <v>2.6848536980445047E-6</v>
      </c>
      <c r="BR7">
        <f t="shared" si="3"/>
        <v>2.6848536980445047E-6</v>
      </c>
      <c r="BS7">
        <f t="shared" si="3"/>
        <v>2.6848536980445047E-6</v>
      </c>
      <c r="BT7">
        <f t="shared" si="3"/>
        <v>2.6848536980445047E-6</v>
      </c>
      <c r="BU7">
        <f t="shared" si="3"/>
        <v>2.6848536980445047E-6</v>
      </c>
      <c r="BV7">
        <f t="shared" si="3"/>
        <v>2.6848536980445047E-6</v>
      </c>
      <c r="BW7">
        <f t="shared" si="3"/>
        <v>2.6848536980445047E-6</v>
      </c>
      <c r="BX7">
        <f t="shared" si="3"/>
        <v>2.6848536980445047E-6</v>
      </c>
      <c r="BY7">
        <f t="shared" si="3"/>
        <v>2.6848536980445047E-6</v>
      </c>
      <c r="BZ7">
        <f t="shared" si="3"/>
        <v>2.6848536980445047E-6</v>
      </c>
      <c r="CA7">
        <f t="shared" si="3"/>
        <v>2.6848536980445047E-6</v>
      </c>
      <c r="CB7">
        <f t="shared" si="3"/>
        <v>2.6848536980445047E-6</v>
      </c>
      <c r="CC7">
        <f t="shared" si="3"/>
        <v>2.68485369804450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D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E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F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G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H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I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J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K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L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M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N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O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P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Q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R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S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T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U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V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W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X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Y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Z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A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B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C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D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E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F8">
        <f t="shared" si="2"/>
        <v>2.6848536980445047E-6</v>
      </c>
      <c r="AG8">
        <f t="shared" si="3"/>
        <v>2.6848536980445047E-6</v>
      </c>
      <c r="AH8">
        <f t="shared" si="3"/>
        <v>2.6848536980445047E-6</v>
      </c>
      <c r="AI8">
        <f t="shared" si="3"/>
        <v>2.6848536980445047E-6</v>
      </c>
      <c r="AJ8">
        <f t="shared" si="3"/>
        <v>2.6848536980445047E-6</v>
      </c>
      <c r="AK8">
        <f t="shared" si="3"/>
        <v>2.6848536980445047E-6</v>
      </c>
      <c r="AL8">
        <f t="shared" si="3"/>
        <v>2.6848536980445047E-6</v>
      </c>
      <c r="AM8">
        <f t="shared" si="3"/>
        <v>2.6848536980445047E-6</v>
      </c>
      <c r="AN8">
        <f t="shared" si="3"/>
        <v>2.6848536980445047E-6</v>
      </c>
      <c r="AO8">
        <f t="shared" si="3"/>
        <v>2.6848536980445047E-6</v>
      </c>
      <c r="AP8">
        <f t="shared" si="3"/>
        <v>2.6848536980445047E-6</v>
      </c>
      <c r="AQ8">
        <f t="shared" si="3"/>
        <v>2.6848536980445047E-6</v>
      </c>
      <c r="AR8">
        <f t="shared" si="3"/>
        <v>2.6848536980445047E-6</v>
      </c>
      <c r="AS8">
        <f t="shared" si="3"/>
        <v>2.6848536980445047E-6</v>
      </c>
      <c r="AT8">
        <f t="shared" si="3"/>
        <v>2.6848536980445047E-6</v>
      </c>
      <c r="AU8">
        <f t="shared" si="3"/>
        <v>2.6848536980445047E-6</v>
      </c>
      <c r="AV8">
        <f t="shared" si="3"/>
        <v>2.6848536980445047E-6</v>
      </c>
      <c r="AW8">
        <f t="shared" si="3"/>
        <v>2.6848536980445047E-6</v>
      </c>
      <c r="AX8">
        <f t="shared" si="3"/>
        <v>2.6848536980445047E-6</v>
      </c>
      <c r="AY8">
        <f t="shared" si="3"/>
        <v>2.6848536980445047E-6</v>
      </c>
      <c r="AZ8">
        <f t="shared" si="3"/>
        <v>2.6848536980445047E-6</v>
      </c>
      <c r="BA8">
        <f t="shared" si="3"/>
        <v>2.6848536980445047E-6</v>
      </c>
      <c r="BB8">
        <f t="shared" si="3"/>
        <v>2.6848536980445047E-6</v>
      </c>
      <c r="BC8">
        <f t="shared" si="3"/>
        <v>2.6848536980445047E-6</v>
      </c>
      <c r="BD8">
        <f t="shared" si="3"/>
        <v>2.6848536980445047E-6</v>
      </c>
      <c r="BE8">
        <f t="shared" si="3"/>
        <v>2.6848536980445047E-6</v>
      </c>
      <c r="BF8">
        <f t="shared" si="3"/>
        <v>2.6848536980445047E-6</v>
      </c>
      <c r="BG8">
        <f t="shared" si="3"/>
        <v>2.6848536980445047E-6</v>
      </c>
      <c r="BH8">
        <f t="shared" si="3"/>
        <v>2.6848536980445047E-6</v>
      </c>
      <c r="BI8">
        <f t="shared" si="3"/>
        <v>2.6848536980445047E-6</v>
      </c>
      <c r="BJ8">
        <f t="shared" si="3"/>
        <v>2.6848536980445047E-6</v>
      </c>
      <c r="BK8">
        <f t="shared" si="3"/>
        <v>2.6848536980445047E-6</v>
      </c>
      <c r="BL8">
        <f t="shared" si="3"/>
        <v>2.6848536980445047E-6</v>
      </c>
      <c r="BM8">
        <f t="shared" si="3"/>
        <v>2.6848536980445047E-6</v>
      </c>
      <c r="BN8">
        <f t="shared" si="3"/>
        <v>2.6848536980445047E-6</v>
      </c>
      <c r="BO8">
        <f t="shared" si="3"/>
        <v>2.6848536980445047E-6</v>
      </c>
      <c r="BP8">
        <f t="shared" si="3"/>
        <v>2.6848536980445047E-6</v>
      </c>
      <c r="BQ8">
        <f t="shared" si="3"/>
        <v>2.6848536980445047E-6</v>
      </c>
      <c r="BR8">
        <f t="shared" si="3"/>
        <v>2.6848536980445047E-6</v>
      </c>
      <c r="BS8">
        <f t="shared" si="3"/>
        <v>2.6848536980445047E-6</v>
      </c>
      <c r="BT8">
        <f t="shared" si="3"/>
        <v>2.6848536980445047E-6</v>
      </c>
      <c r="BU8">
        <f t="shared" si="3"/>
        <v>2.6848536980445047E-6</v>
      </c>
      <c r="BV8">
        <f t="shared" si="3"/>
        <v>2.6848536980445047E-6</v>
      </c>
      <c r="BW8">
        <f t="shared" si="3"/>
        <v>2.6848536980445047E-6</v>
      </c>
      <c r="BX8">
        <f t="shared" si="3"/>
        <v>2.6848536980445047E-6</v>
      </c>
      <c r="BY8">
        <f t="shared" si="3"/>
        <v>2.6848536980445047E-6</v>
      </c>
      <c r="BZ8">
        <f t="shared" si="3"/>
        <v>2.6848536980445047E-6</v>
      </c>
      <c r="CA8">
        <f t="shared" si="3"/>
        <v>2.6848536980445047E-6</v>
      </c>
      <c r="CB8">
        <f t="shared" si="3"/>
        <v>2.6848536980445047E-6</v>
      </c>
      <c r="CC8">
        <f t="shared" si="3"/>
        <v>2.68485369804450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D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E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F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G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H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I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J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K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L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M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N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O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P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Q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R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S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T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U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V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W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X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Y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Z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A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B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C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D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E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F9">
        <f t="shared" si="2"/>
        <v>2.6848536980445047E-6</v>
      </c>
      <c r="AG9">
        <f t="shared" si="3"/>
        <v>2.6848536980445047E-6</v>
      </c>
      <c r="AH9">
        <f t="shared" si="3"/>
        <v>2.6848536980445047E-6</v>
      </c>
      <c r="AI9">
        <f t="shared" si="3"/>
        <v>2.6848536980445047E-6</v>
      </c>
      <c r="AJ9">
        <f t="shared" si="3"/>
        <v>2.6848536980445047E-6</v>
      </c>
      <c r="AK9">
        <f t="shared" si="3"/>
        <v>2.6848536980445047E-6</v>
      </c>
      <c r="AL9">
        <f t="shared" si="3"/>
        <v>2.6848536980445047E-6</v>
      </c>
      <c r="AM9">
        <f t="shared" si="3"/>
        <v>2.6848536980445047E-6</v>
      </c>
      <c r="AN9">
        <f t="shared" si="3"/>
        <v>2.6848536980445047E-6</v>
      </c>
      <c r="AO9">
        <f t="shared" si="3"/>
        <v>2.6848536980445047E-6</v>
      </c>
      <c r="AP9">
        <f t="shared" si="3"/>
        <v>2.6848536980445047E-6</v>
      </c>
      <c r="AQ9">
        <f t="shared" si="3"/>
        <v>2.6848536980445047E-6</v>
      </c>
      <c r="AR9">
        <f t="shared" si="3"/>
        <v>2.6848536980445047E-6</v>
      </c>
      <c r="AS9">
        <f t="shared" si="3"/>
        <v>2.6848536980445047E-6</v>
      </c>
      <c r="AT9">
        <f t="shared" si="3"/>
        <v>2.6848536980445047E-6</v>
      </c>
      <c r="AU9">
        <f t="shared" si="3"/>
        <v>2.6848536980445047E-6</v>
      </c>
      <c r="AV9">
        <f t="shared" si="3"/>
        <v>2.6848536980445047E-6</v>
      </c>
      <c r="AW9">
        <f t="shared" si="3"/>
        <v>2.6848536980445047E-6</v>
      </c>
      <c r="AX9">
        <f t="shared" si="3"/>
        <v>2.6848536980445047E-6</v>
      </c>
      <c r="AY9">
        <f t="shared" si="3"/>
        <v>2.6848536980445047E-6</v>
      </c>
      <c r="AZ9">
        <f t="shared" si="3"/>
        <v>2.6848536980445047E-6</v>
      </c>
      <c r="BA9">
        <f t="shared" si="3"/>
        <v>2.6848536980445047E-6</v>
      </c>
      <c r="BB9">
        <f t="shared" si="3"/>
        <v>2.6848536980445047E-6</v>
      </c>
      <c r="BC9">
        <f t="shared" si="3"/>
        <v>2.6848536980445047E-6</v>
      </c>
      <c r="BD9">
        <f t="shared" si="3"/>
        <v>2.6848536980445047E-6</v>
      </c>
      <c r="BE9">
        <f t="shared" si="3"/>
        <v>2.6848536980445047E-6</v>
      </c>
      <c r="BF9">
        <f t="shared" si="3"/>
        <v>2.6848536980445047E-6</v>
      </c>
      <c r="BG9">
        <f t="shared" si="3"/>
        <v>2.6848536980445047E-6</v>
      </c>
      <c r="BH9">
        <f t="shared" si="3"/>
        <v>2.6848536980445047E-6</v>
      </c>
      <c r="BI9">
        <f t="shared" si="3"/>
        <v>2.6848536980445047E-6</v>
      </c>
      <c r="BJ9">
        <f t="shared" si="3"/>
        <v>2.6848536980445047E-6</v>
      </c>
      <c r="BK9">
        <f t="shared" si="3"/>
        <v>2.6848536980445047E-6</v>
      </c>
      <c r="BL9">
        <f t="shared" si="3"/>
        <v>2.6848536980445047E-6</v>
      </c>
      <c r="BM9">
        <f t="shared" si="3"/>
        <v>2.6848536980445047E-6</v>
      </c>
      <c r="BN9">
        <f t="shared" si="3"/>
        <v>2.6848536980445047E-6</v>
      </c>
      <c r="BO9">
        <f t="shared" si="3"/>
        <v>2.6848536980445047E-6</v>
      </c>
      <c r="BP9">
        <f t="shared" si="3"/>
        <v>2.6848536980445047E-6</v>
      </c>
      <c r="BQ9">
        <f t="shared" si="3"/>
        <v>2.6848536980445047E-6</v>
      </c>
      <c r="BR9">
        <f t="shared" si="3"/>
        <v>2.6848536980445047E-6</v>
      </c>
      <c r="BS9">
        <f t="shared" si="3"/>
        <v>2.6848536980445047E-6</v>
      </c>
      <c r="BT9">
        <f t="shared" si="3"/>
        <v>2.6848536980445047E-6</v>
      </c>
      <c r="BU9">
        <f t="shared" si="3"/>
        <v>2.6848536980445047E-6</v>
      </c>
      <c r="BV9">
        <f t="shared" si="3"/>
        <v>2.6848536980445047E-6</v>
      </c>
      <c r="BW9">
        <f t="shared" si="3"/>
        <v>2.6848536980445047E-6</v>
      </c>
      <c r="BX9">
        <f t="shared" si="3"/>
        <v>2.6848536980445047E-6</v>
      </c>
      <c r="BY9">
        <f t="shared" si="3"/>
        <v>2.6848536980445047E-6</v>
      </c>
      <c r="BZ9">
        <f t="shared" si="3"/>
        <v>2.6848536980445047E-6</v>
      </c>
      <c r="CA9">
        <f t="shared" si="3"/>
        <v>2.6848536980445047E-6</v>
      </c>
      <c r="CB9">
        <f t="shared" si="3"/>
        <v>2.6848536980445047E-6</v>
      </c>
      <c r="CC9">
        <f t="shared" si="3"/>
        <v>2.68485369804450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F2">
        <f>AE2</f>
        <v>1.7519271615314553E-5</v>
      </c>
      <c r="AG2">
        <f t="shared" ref="AG2:CC7" si="0">AF2</f>
        <v>1.7519271615314553E-5</v>
      </c>
      <c r="AH2">
        <f t="shared" si="0"/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F3">
        <f t="shared" ref="AF3:AU9" si="1">AE3</f>
        <v>1.7573759993382343E-5</v>
      </c>
      <c r="AG3">
        <f t="shared" si="1"/>
        <v>1.7573759993382343E-5</v>
      </c>
      <c r="AH3">
        <f t="shared" si="1"/>
        <v>1.7573759993382343E-5</v>
      </c>
      <c r="AI3">
        <f t="shared" si="1"/>
        <v>1.7573759993382343E-5</v>
      </c>
      <c r="AJ3">
        <f t="shared" si="1"/>
        <v>1.7573759993382343E-5</v>
      </c>
      <c r="AK3">
        <f t="shared" si="1"/>
        <v>1.7573759993382343E-5</v>
      </c>
      <c r="AL3">
        <f t="shared" si="1"/>
        <v>1.7573759993382343E-5</v>
      </c>
      <c r="AM3">
        <f t="shared" si="1"/>
        <v>1.7573759993382343E-5</v>
      </c>
      <c r="AN3">
        <f t="shared" si="1"/>
        <v>1.7573759993382343E-5</v>
      </c>
      <c r="AO3">
        <f t="shared" si="1"/>
        <v>1.7573759993382343E-5</v>
      </c>
      <c r="AP3">
        <f t="shared" si="1"/>
        <v>1.7573759993382343E-5</v>
      </c>
      <c r="AQ3">
        <f t="shared" si="1"/>
        <v>1.7573759993382343E-5</v>
      </c>
      <c r="AR3">
        <f t="shared" si="1"/>
        <v>1.7573759993382343E-5</v>
      </c>
      <c r="AS3">
        <f t="shared" si="1"/>
        <v>1.7573759993382343E-5</v>
      </c>
      <c r="AT3">
        <f t="shared" si="1"/>
        <v>1.7573759993382343E-5</v>
      </c>
      <c r="AU3">
        <f t="shared" si="1"/>
        <v>1.7573759993382343E-5</v>
      </c>
      <c r="AV3">
        <f t="shared" si="0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F4">
        <f t="shared" si="1"/>
        <v>1.7573759993382343E-5</v>
      </c>
      <c r="AG4">
        <f t="shared" si="0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F5">
        <f t="shared" si="1"/>
        <v>1.7573759993382343E-5</v>
      </c>
      <c r="AG5">
        <f t="shared" si="0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F6">
        <f t="shared" si="1"/>
        <v>1.7573759993382343E-5</v>
      </c>
      <c r="AG6">
        <f t="shared" si="0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F7">
        <f t="shared" si="1"/>
        <v>1.7573759993382343E-5</v>
      </c>
      <c r="AG7">
        <f t="shared" si="0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ref="AG7:CC9" si="2">BE7</f>
        <v>1.7573759993382343E-5</v>
      </c>
      <c r="BG7">
        <f t="shared" si="2"/>
        <v>1.7573759993382343E-5</v>
      </c>
      <c r="BH7">
        <f t="shared" si="2"/>
        <v>1.7573759993382343E-5</v>
      </c>
      <c r="BI7">
        <f t="shared" si="2"/>
        <v>1.7573759993382343E-5</v>
      </c>
      <c r="BJ7">
        <f t="shared" si="2"/>
        <v>1.7573759993382343E-5</v>
      </c>
      <c r="BK7">
        <f t="shared" si="2"/>
        <v>1.7573759993382343E-5</v>
      </c>
      <c r="BL7">
        <f t="shared" si="2"/>
        <v>1.7573759993382343E-5</v>
      </c>
      <c r="BM7">
        <f t="shared" si="2"/>
        <v>1.7573759993382343E-5</v>
      </c>
      <c r="BN7">
        <f t="shared" si="2"/>
        <v>1.7573759993382343E-5</v>
      </c>
      <c r="BO7">
        <f t="shared" si="2"/>
        <v>1.7573759993382343E-5</v>
      </c>
      <c r="BP7">
        <f t="shared" si="2"/>
        <v>1.7573759993382343E-5</v>
      </c>
      <c r="BQ7">
        <f t="shared" si="2"/>
        <v>1.7573759993382343E-5</v>
      </c>
      <c r="BR7">
        <f t="shared" si="2"/>
        <v>1.7573759993382343E-5</v>
      </c>
      <c r="BS7">
        <f t="shared" si="2"/>
        <v>1.7573759993382343E-5</v>
      </c>
      <c r="BT7">
        <f t="shared" si="2"/>
        <v>1.7573759993382343E-5</v>
      </c>
      <c r="BU7">
        <f t="shared" si="2"/>
        <v>1.7573759993382343E-5</v>
      </c>
      <c r="BV7">
        <f t="shared" si="2"/>
        <v>1.7573759993382343E-5</v>
      </c>
      <c r="BW7">
        <f t="shared" si="2"/>
        <v>1.7573759993382343E-5</v>
      </c>
      <c r="BX7">
        <f t="shared" si="2"/>
        <v>1.7573759993382343E-5</v>
      </c>
      <c r="BY7">
        <f t="shared" si="2"/>
        <v>1.7573759993382343E-5</v>
      </c>
      <c r="BZ7">
        <f t="shared" si="2"/>
        <v>1.7573759993382343E-5</v>
      </c>
      <c r="CA7">
        <f t="shared" si="2"/>
        <v>1.7573759993382343E-5</v>
      </c>
      <c r="CB7">
        <f t="shared" si="2"/>
        <v>1.7573759993382343E-5</v>
      </c>
      <c r="CC7">
        <f t="shared" si="2"/>
        <v>1.75737599933823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F8">
        <f t="shared" si="1"/>
        <v>1.7573759993382343E-5</v>
      </c>
      <c r="AG8">
        <f t="shared" si="2"/>
        <v>1.7573759993382343E-5</v>
      </c>
      <c r="AH8">
        <f t="shared" si="2"/>
        <v>1.7573759993382343E-5</v>
      </c>
      <c r="AI8">
        <f t="shared" si="2"/>
        <v>1.7573759993382343E-5</v>
      </c>
      <c r="AJ8">
        <f t="shared" si="2"/>
        <v>1.7573759993382343E-5</v>
      </c>
      <c r="AK8">
        <f t="shared" si="2"/>
        <v>1.7573759993382343E-5</v>
      </c>
      <c r="AL8">
        <f t="shared" si="2"/>
        <v>1.7573759993382343E-5</v>
      </c>
      <c r="AM8">
        <f t="shared" si="2"/>
        <v>1.7573759993382343E-5</v>
      </c>
      <c r="AN8">
        <f t="shared" si="2"/>
        <v>1.7573759993382343E-5</v>
      </c>
      <c r="AO8">
        <f t="shared" si="2"/>
        <v>1.7573759993382343E-5</v>
      </c>
      <c r="AP8">
        <f t="shared" si="2"/>
        <v>1.7573759993382343E-5</v>
      </c>
      <c r="AQ8">
        <f t="shared" si="2"/>
        <v>1.7573759993382343E-5</v>
      </c>
      <c r="AR8">
        <f t="shared" si="2"/>
        <v>1.7573759993382343E-5</v>
      </c>
      <c r="AS8">
        <f t="shared" si="2"/>
        <v>1.7573759993382343E-5</v>
      </c>
      <c r="AT8">
        <f t="shared" si="2"/>
        <v>1.7573759993382343E-5</v>
      </c>
      <c r="AU8">
        <f t="shared" si="2"/>
        <v>1.7573759993382343E-5</v>
      </c>
      <c r="AV8">
        <f t="shared" si="2"/>
        <v>1.7573759993382343E-5</v>
      </c>
      <c r="AW8">
        <f t="shared" si="2"/>
        <v>1.7573759993382343E-5</v>
      </c>
      <c r="AX8">
        <f t="shared" si="2"/>
        <v>1.7573759993382343E-5</v>
      </c>
      <c r="AY8">
        <f t="shared" si="2"/>
        <v>1.7573759993382343E-5</v>
      </c>
      <c r="AZ8">
        <f t="shared" si="2"/>
        <v>1.7573759993382343E-5</v>
      </c>
      <c r="BA8">
        <f t="shared" si="2"/>
        <v>1.7573759993382343E-5</v>
      </c>
      <c r="BB8">
        <f t="shared" si="2"/>
        <v>1.7573759993382343E-5</v>
      </c>
      <c r="BC8">
        <f t="shared" si="2"/>
        <v>1.7573759993382343E-5</v>
      </c>
      <c r="BD8">
        <f t="shared" si="2"/>
        <v>1.7573759993382343E-5</v>
      </c>
      <c r="BE8">
        <f t="shared" si="2"/>
        <v>1.7573759993382343E-5</v>
      </c>
      <c r="BF8">
        <f t="shared" si="2"/>
        <v>1.7573759993382343E-5</v>
      </c>
      <c r="BG8">
        <f t="shared" si="2"/>
        <v>1.7573759993382343E-5</v>
      </c>
      <c r="BH8">
        <f t="shared" si="2"/>
        <v>1.7573759993382343E-5</v>
      </c>
      <c r="BI8">
        <f t="shared" si="2"/>
        <v>1.7573759993382343E-5</v>
      </c>
      <c r="BJ8">
        <f t="shared" si="2"/>
        <v>1.7573759993382343E-5</v>
      </c>
      <c r="BK8">
        <f t="shared" si="2"/>
        <v>1.7573759993382343E-5</v>
      </c>
      <c r="BL8">
        <f t="shared" si="2"/>
        <v>1.7573759993382343E-5</v>
      </c>
      <c r="BM8">
        <f t="shared" si="2"/>
        <v>1.7573759993382343E-5</v>
      </c>
      <c r="BN8">
        <f t="shared" si="2"/>
        <v>1.7573759993382343E-5</v>
      </c>
      <c r="BO8">
        <f t="shared" si="2"/>
        <v>1.7573759993382343E-5</v>
      </c>
      <c r="BP8">
        <f t="shared" si="2"/>
        <v>1.7573759993382343E-5</v>
      </c>
      <c r="BQ8">
        <f t="shared" si="2"/>
        <v>1.7573759993382343E-5</v>
      </c>
      <c r="BR8">
        <f t="shared" si="2"/>
        <v>1.7573759993382343E-5</v>
      </c>
      <c r="BS8">
        <f t="shared" si="2"/>
        <v>1.7573759993382343E-5</v>
      </c>
      <c r="BT8">
        <f t="shared" si="2"/>
        <v>1.7573759993382343E-5</v>
      </c>
      <c r="BU8">
        <f t="shared" si="2"/>
        <v>1.7573759993382343E-5</v>
      </c>
      <c r="BV8">
        <f t="shared" si="2"/>
        <v>1.7573759993382343E-5</v>
      </c>
      <c r="BW8">
        <f t="shared" si="2"/>
        <v>1.7573759993382343E-5</v>
      </c>
      <c r="BX8">
        <f t="shared" si="2"/>
        <v>1.7573759993382343E-5</v>
      </c>
      <c r="BY8">
        <f t="shared" si="2"/>
        <v>1.7573759993382343E-5</v>
      </c>
      <c r="BZ8">
        <f t="shared" si="2"/>
        <v>1.7573759993382343E-5</v>
      </c>
      <c r="CA8">
        <f t="shared" si="2"/>
        <v>1.7573759993382343E-5</v>
      </c>
      <c r="CB8">
        <f t="shared" si="2"/>
        <v>1.7573759993382343E-5</v>
      </c>
      <c r="CC8">
        <f t="shared" si="2"/>
        <v>1.75737599933823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F9">
        <f t="shared" si="1"/>
        <v>1.7573759993382343E-5</v>
      </c>
      <c r="AG9">
        <f t="shared" si="2"/>
        <v>1.7573759993382343E-5</v>
      </c>
      <c r="AH9">
        <f t="shared" si="2"/>
        <v>1.7573759993382343E-5</v>
      </c>
      <c r="AI9">
        <f t="shared" si="2"/>
        <v>1.7573759993382343E-5</v>
      </c>
      <c r="AJ9">
        <f t="shared" si="2"/>
        <v>1.7573759993382343E-5</v>
      </c>
      <c r="AK9">
        <f t="shared" si="2"/>
        <v>1.7573759993382343E-5</v>
      </c>
      <c r="AL9">
        <f t="shared" si="2"/>
        <v>1.7573759993382343E-5</v>
      </c>
      <c r="AM9">
        <f t="shared" si="2"/>
        <v>1.7573759993382343E-5</v>
      </c>
      <c r="AN9">
        <f t="shared" si="2"/>
        <v>1.7573759993382343E-5</v>
      </c>
      <c r="AO9">
        <f t="shared" si="2"/>
        <v>1.7573759993382343E-5</v>
      </c>
      <c r="AP9">
        <f t="shared" si="2"/>
        <v>1.7573759993382343E-5</v>
      </c>
      <c r="AQ9">
        <f t="shared" si="2"/>
        <v>1.7573759993382343E-5</v>
      </c>
      <c r="AR9">
        <f t="shared" si="2"/>
        <v>1.7573759993382343E-5</v>
      </c>
      <c r="AS9">
        <f t="shared" si="2"/>
        <v>1.7573759993382343E-5</v>
      </c>
      <c r="AT9">
        <f t="shared" si="2"/>
        <v>1.7573759993382343E-5</v>
      </c>
      <c r="AU9">
        <f t="shared" si="2"/>
        <v>1.7573759993382343E-5</v>
      </c>
      <c r="AV9">
        <f t="shared" si="2"/>
        <v>1.7573759993382343E-5</v>
      </c>
      <c r="AW9">
        <f t="shared" si="2"/>
        <v>1.7573759993382343E-5</v>
      </c>
      <c r="AX9">
        <f t="shared" si="2"/>
        <v>1.7573759993382343E-5</v>
      </c>
      <c r="AY9">
        <f t="shared" si="2"/>
        <v>1.7573759993382343E-5</v>
      </c>
      <c r="AZ9">
        <f t="shared" si="2"/>
        <v>1.7573759993382343E-5</v>
      </c>
      <c r="BA9">
        <f t="shared" si="2"/>
        <v>1.7573759993382343E-5</v>
      </c>
      <c r="BB9">
        <f t="shared" si="2"/>
        <v>1.7573759993382343E-5</v>
      </c>
      <c r="BC9">
        <f t="shared" si="2"/>
        <v>1.7573759993382343E-5</v>
      </c>
      <c r="BD9">
        <f t="shared" si="2"/>
        <v>1.7573759993382343E-5</v>
      </c>
      <c r="BE9">
        <f t="shared" si="2"/>
        <v>1.7573759993382343E-5</v>
      </c>
      <c r="BF9">
        <f t="shared" si="2"/>
        <v>1.7573759993382343E-5</v>
      </c>
      <c r="BG9">
        <f t="shared" si="2"/>
        <v>1.7573759993382343E-5</v>
      </c>
      <c r="BH9">
        <f t="shared" si="2"/>
        <v>1.7573759993382343E-5</v>
      </c>
      <c r="BI9">
        <f t="shared" si="2"/>
        <v>1.7573759993382343E-5</v>
      </c>
      <c r="BJ9">
        <f t="shared" si="2"/>
        <v>1.7573759993382343E-5</v>
      </c>
      <c r="BK9">
        <f t="shared" si="2"/>
        <v>1.7573759993382343E-5</v>
      </c>
      <c r="BL9">
        <f t="shared" si="2"/>
        <v>1.7573759993382343E-5</v>
      </c>
      <c r="BM9">
        <f t="shared" si="2"/>
        <v>1.7573759993382343E-5</v>
      </c>
      <c r="BN9">
        <f t="shared" si="2"/>
        <v>1.7573759993382343E-5</v>
      </c>
      <c r="BO9">
        <f t="shared" si="2"/>
        <v>1.7573759993382343E-5</v>
      </c>
      <c r="BP9">
        <f t="shared" si="2"/>
        <v>1.7573759993382343E-5</v>
      </c>
      <c r="BQ9">
        <f t="shared" si="2"/>
        <v>1.7573759993382343E-5</v>
      </c>
      <c r="BR9">
        <f t="shared" si="2"/>
        <v>1.7573759993382343E-5</v>
      </c>
      <c r="BS9">
        <f t="shared" si="2"/>
        <v>1.7573759993382343E-5</v>
      </c>
      <c r="BT9">
        <f t="shared" si="2"/>
        <v>1.7573759993382343E-5</v>
      </c>
      <c r="BU9">
        <f t="shared" si="2"/>
        <v>1.7573759993382343E-5</v>
      </c>
      <c r="BV9">
        <f t="shared" si="2"/>
        <v>1.7573759993382343E-5</v>
      </c>
      <c r="BW9">
        <f t="shared" si="2"/>
        <v>1.7573759993382343E-5</v>
      </c>
      <c r="BX9">
        <f t="shared" si="2"/>
        <v>1.7573759993382343E-5</v>
      </c>
      <c r="BY9">
        <f t="shared" si="2"/>
        <v>1.7573759993382343E-5</v>
      </c>
      <c r="BZ9">
        <f t="shared" si="2"/>
        <v>1.7573759993382343E-5</v>
      </c>
      <c r="CA9">
        <f t="shared" si="2"/>
        <v>1.7573759993382343E-5</v>
      </c>
      <c r="CB9">
        <f t="shared" si="2"/>
        <v>1.7573759993382343E-5</v>
      </c>
      <c r="CC9">
        <f t="shared" si="2"/>
        <v>1.75737599933823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F2">
        <f>AE2</f>
        <v>1.8716051051921525E-5</v>
      </c>
      <c r="AG2">
        <f t="shared" ref="AG2:CC7" si="0">AF2</f>
        <v>1.8716051051921525E-5</v>
      </c>
      <c r="AH2">
        <f t="shared" si="0"/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F3">
        <f t="shared" ref="AF3:AU9" si="1">AE3</f>
        <v>1.2975488260078094E-5</v>
      </c>
      <c r="AG3">
        <f t="shared" si="1"/>
        <v>1.2975488260078094E-5</v>
      </c>
      <c r="AH3">
        <f t="shared" si="1"/>
        <v>1.2975488260078094E-5</v>
      </c>
      <c r="AI3">
        <f t="shared" si="1"/>
        <v>1.2975488260078094E-5</v>
      </c>
      <c r="AJ3">
        <f t="shared" si="1"/>
        <v>1.2975488260078094E-5</v>
      </c>
      <c r="AK3">
        <f t="shared" si="1"/>
        <v>1.2975488260078094E-5</v>
      </c>
      <c r="AL3">
        <f t="shared" si="1"/>
        <v>1.2975488260078094E-5</v>
      </c>
      <c r="AM3">
        <f t="shared" si="1"/>
        <v>1.2975488260078094E-5</v>
      </c>
      <c r="AN3">
        <f t="shared" si="1"/>
        <v>1.2975488260078094E-5</v>
      </c>
      <c r="AO3">
        <f t="shared" si="1"/>
        <v>1.2975488260078094E-5</v>
      </c>
      <c r="AP3">
        <f t="shared" si="1"/>
        <v>1.2975488260078094E-5</v>
      </c>
      <c r="AQ3">
        <f t="shared" si="1"/>
        <v>1.2975488260078094E-5</v>
      </c>
      <c r="AR3">
        <f t="shared" si="1"/>
        <v>1.2975488260078094E-5</v>
      </c>
      <c r="AS3">
        <f t="shared" si="1"/>
        <v>1.2975488260078094E-5</v>
      </c>
      <c r="AT3">
        <f t="shared" si="1"/>
        <v>1.2975488260078094E-5</v>
      </c>
      <c r="AU3">
        <f t="shared" si="1"/>
        <v>1.2975488260078094E-5</v>
      </c>
      <c r="AV3">
        <f t="shared" si="0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F4">
        <f t="shared" si="1"/>
        <v>1.7706276552694549E-5</v>
      </c>
      <c r="AG4">
        <f t="shared" si="0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F5">
        <f t="shared" si="1"/>
        <v>1.4194685241661331E-5</v>
      </c>
      <c r="AG5">
        <f t="shared" si="0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F6">
        <f t="shared" si="1"/>
        <v>1.568485256430254E-5</v>
      </c>
      <c r="AG6">
        <f t="shared" si="0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080960115448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8215878284024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21595778902619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239616087056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873097963402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91224876954822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5902296916321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0525724401515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864171429494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403987114684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447618871741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600032189524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5886818020142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200511500797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5748448715781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1145284044982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1068997716655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9199343102463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4778526860358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981000513929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097297923819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07151542329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0804814746463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870216424384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2797081577658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3121454217471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6709904407437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225985622959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8600343932034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23661954460579E-5</v>
      </c>
      <c r="AF7">
        <f t="shared" si="1"/>
        <v>1.5523661954460579E-5</v>
      </c>
      <c r="AG7">
        <f t="shared" si="0"/>
        <v>1.5523661954460579E-5</v>
      </c>
      <c r="AH7">
        <f t="shared" si="0"/>
        <v>1.5523661954460579E-5</v>
      </c>
      <c r="AI7">
        <f t="shared" si="0"/>
        <v>1.5523661954460579E-5</v>
      </c>
      <c r="AJ7">
        <f t="shared" si="0"/>
        <v>1.5523661954460579E-5</v>
      </c>
      <c r="AK7">
        <f t="shared" si="0"/>
        <v>1.5523661954460579E-5</v>
      </c>
      <c r="AL7">
        <f t="shared" si="0"/>
        <v>1.5523661954460579E-5</v>
      </c>
      <c r="AM7">
        <f t="shared" si="0"/>
        <v>1.5523661954460579E-5</v>
      </c>
      <c r="AN7">
        <f t="shared" si="0"/>
        <v>1.5523661954460579E-5</v>
      </c>
      <c r="AO7">
        <f t="shared" si="0"/>
        <v>1.5523661954460579E-5</v>
      </c>
      <c r="AP7">
        <f t="shared" si="0"/>
        <v>1.5523661954460579E-5</v>
      </c>
      <c r="AQ7">
        <f t="shared" si="0"/>
        <v>1.5523661954460579E-5</v>
      </c>
      <c r="AR7">
        <f t="shared" si="0"/>
        <v>1.5523661954460579E-5</v>
      </c>
      <c r="AS7">
        <f t="shared" si="0"/>
        <v>1.5523661954460579E-5</v>
      </c>
      <c r="AT7">
        <f t="shared" si="0"/>
        <v>1.5523661954460579E-5</v>
      </c>
      <c r="AU7">
        <f t="shared" si="0"/>
        <v>1.5523661954460579E-5</v>
      </c>
      <c r="AV7">
        <f t="shared" si="0"/>
        <v>1.5523661954460579E-5</v>
      </c>
      <c r="AW7">
        <f t="shared" si="0"/>
        <v>1.5523661954460579E-5</v>
      </c>
      <c r="AX7">
        <f t="shared" si="0"/>
        <v>1.5523661954460579E-5</v>
      </c>
      <c r="AY7">
        <f t="shared" si="0"/>
        <v>1.5523661954460579E-5</v>
      </c>
      <c r="AZ7">
        <f t="shared" si="0"/>
        <v>1.5523661954460579E-5</v>
      </c>
      <c r="BA7">
        <f t="shared" si="0"/>
        <v>1.5523661954460579E-5</v>
      </c>
      <c r="BB7">
        <f t="shared" si="0"/>
        <v>1.5523661954460579E-5</v>
      </c>
      <c r="BC7">
        <f t="shared" si="0"/>
        <v>1.5523661954460579E-5</v>
      </c>
      <c r="BD7">
        <f t="shared" si="0"/>
        <v>1.5523661954460579E-5</v>
      </c>
      <c r="BE7">
        <f t="shared" si="0"/>
        <v>1.5523661954460579E-5</v>
      </c>
      <c r="BF7">
        <f t="shared" ref="AG7:CC9" si="2">BE7</f>
        <v>1.5523661954460579E-5</v>
      </c>
      <c r="BG7">
        <f t="shared" si="2"/>
        <v>1.5523661954460579E-5</v>
      </c>
      <c r="BH7">
        <f t="shared" si="2"/>
        <v>1.5523661954460579E-5</v>
      </c>
      <c r="BI7">
        <f t="shared" si="2"/>
        <v>1.5523661954460579E-5</v>
      </c>
      <c r="BJ7">
        <f t="shared" si="2"/>
        <v>1.5523661954460579E-5</v>
      </c>
      <c r="BK7">
        <f t="shared" si="2"/>
        <v>1.5523661954460579E-5</v>
      </c>
      <c r="BL7">
        <f t="shared" si="2"/>
        <v>1.5523661954460579E-5</v>
      </c>
      <c r="BM7">
        <f t="shared" si="2"/>
        <v>1.5523661954460579E-5</v>
      </c>
      <c r="BN7">
        <f t="shared" si="2"/>
        <v>1.5523661954460579E-5</v>
      </c>
      <c r="BO7">
        <f t="shared" si="2"/>
        <v>1.5523661954460579E-5</v>
      </c>
      <c r="BP7">
        <f t="shared" si="2"/>
        <v>1.5523661954460579E-5</v>
      </c>
      <c r="BQ7">
        <f t="shared" si="2"/>
        <v>1.5523661954460579E-5</v>
      </c>
      <c r="BR7">
        <f t="shared" si="2"/>
        <v>1.5523661954460579E-5</v>
      </c>
      <c r="BS7">
        <f t="shared" si="2"/>
        <v>1.5523661954460579E-5</v>
      </c>
      <c r="BT7">
        <f t="shared" si="2"/>
        <v>1.5523661954460579E-5</v>
      </c>
      <c r="BU7">
        <f t="shared" si="2"/>
        <v>1.5523661954460579E-5</v>
      </c>
      <c r="BV7">
        <f t="shared" si="2"/>
        <v>1.5523661954460579E-5</v>
      </c>
      <c r="BW7">
        <f t="shared" si="2"/>
        <v>1.5523661954460579E-5</v>
      </c>
      <c r="BX7">
        <f t="shared" si="2"/>
        <v>1.5523661954460579E-5</v>
      </c>
      <c r="BY7">
        <f t="shared" si="2"/>
        <v>1.5523661954460579E-5</v>
      </c>
      <c r="BZ7">
        <f t="shared" si="2"/>
        <v>1.5523661954460579E-5</v>
      </c>
      <c r="CA7">
        <f t="shared" si="2"/>
        <v>1.5523661954460579E-5</v>
      </c>
      <c r="CB7">
        <f t="shared" si="2"/>
        <v>1.5523661954460579E-5</v>
      </c>
      <c r="CC7">
        <f t="shared" si="2"/>
        <v>1.55236619544605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F8">
        <f t="shared" si="1"/>
        <v>1.5523661954460579E-5</v>
      </c>
      <c r="AG8">
        <f t="shared" si="2"/>
        <v>1.5523661954460579E-5</v>
      </c>
      <c r="AH8">
        <f t="shared" si="2"/>
        <v>1.5523661954460579E-5</v>
      </c>
      <c r="AI8">
        <f t="shared" si="2"/>
        <v>1.5523661954460579E-5</v>
      </c>
      <c r="AJ8">
        <f t="shared" si="2"/>
        <v>1.5523661954460579E-5</v>
      </c>
      <c r="AK8">
        <f t="shared" si="2"/>
        <v>1.5523661954460579E-5</v>
      </c>
      <c r="AL8">
        <f t="shared" si="2"/>
        <v>1.5523661954460579E-5</v>
      </c>
      <c r="AM8">
        <f t="shared" si="2"/>
        <v>1.5523661954460579E-5</v>
      </c>
      <c r="AN8">
        <f t="shared" si="2"/>
        <v>1.5523661954460579E-5</v>
      </c>
      <c r="AO8">
        <f t="shared" si="2"/>
        <v>1.5523661954460579E-5</v>
      </c>
      <c r="AP8">
        <f t="shared" si="2"/>
        <v>1.5523661954460579E-5</v>
      </c>
      <c r="AQ8">
        <f t="shared" si="2"/>
        <v>1.5523661954460579E-5</v>
      </c>
      <c r="AR8">
        <f t="shared" si="2"/>
        <v>1.5523661954460579E-5</v>
      </c>
      <c r="AS8">
        <f t="shared" si="2"/>
        <v>1.5523661954460579E-5</v>
      </c>
      <c r="AT8">
        <f t="shared" si="2"/>
        <v>1.5523661954460579E-5</v>
      </c>
      <c r="AU8">
        <f t="shared" si="2"/>
        <v>1.5523661954460579E-5</v>
      </c>
      <c r="AV8">
        <f t="shared" si="2"/>
        <v>1.5523661954460579E-5</v>
      </c>
      <c r="AW8">
        <f t="shared" si="2"/>
        <v>1.5523661954460579E-5</v>
      </c>
      <c r="AX8">
        <f t="shared" si="2"/>
        <v>1.5523661954460579E-5</v>
      </c>
      <c r="AY8">
        <f t="shared" si="2"/>
        <v>1.5523661954460579E-5</v>
      </c>
      <c r="AZ8">
        <f t="shared" si="2"/>
        <v>1.5523661954460579E-5</v>
      </c>
      <c r="BA8">
        <f t="shared" si="2"/>
        <v>1.5523661954460579E-5</v>
      </c>
      <c r="BB8">
        <f t="shared" si="2"/>
        <v>1.5523661954460579E-5</v>
      </c>
      <c r="BC8">
        <f t="shared" si="2"/>
        <v>1.5523661954460579E-5</v>
      </c>
      <c r="BD8">
        <f t="shared" si="2"/>
        <v>1.5523661954460579E-5</v>
      </c>
      <c r="BE8">
        <f t="shared" si="2"/>
        <v>1.5523661954460579E-5</v>
      </c>
      <c r="BF8">
        <f t="shared" si="2"/>
        <v>1.5523661954460579E-5</v>
      </c>
      <c r="BG8">
        <f t="shared" si="2"/>
        <v>1.5523661954460579E-5</v>
      </c>
      <c r="BH8">
        <f t="shared" si="2"/>
        <v>1.5523661954460579E-5</v>
      </c>
      <c r="BI8">
        <f t="shared" si="2"/>
        <v>1.5523661954460579E-5</v>
      </c>
      <c r="BJ8">
        <f t="shared" si="2"/>
        <v>1.5523661954460579E-5</v>
      </c>
      <c r="BK8">
        <f t="shared" si="2"/>
        <v>1.5523661954460579E-5</v>
      </c>
      <c r="BL8">
        <f t="shared" si="2"/>
        <v>1.5523661954460579E-5</v>
      </c>
      <c r="BM8">
        <f t="shared" si="2"/>
        <v>1.5523661954460579E-5</v>
      </c>
      <c r="BN8">
        <f t="shared" si="2"/>
        <v>1.5523661954460579E-5</v>
      </c>
      <c r="BO8">
        <f t="shared" si="2"/>
        <v>1.5523661954460579E-5</v>
      </c>
      <c r="BP8">
        <f t="shared" si="2"/>
        <v>1.5523661954460579E-5</v>
      </c>
      <c r="BQ8">
        <f t="shared" si="2"/>
        <v>1.5523661954460579E-5</v>
      </c>
      <c r="BR8">
        <f t="shared" si="2"/>
        <v>1.5523661954460579E-5</v>
      </c>
      <c r="BS8">
        <f t="shared" si="2"/>
        <v>1.5523661954460579E-5</v>
      </c>
      <c r="BT8">
        <f t="shared" si="2"/>
        <v>1.5523661954460579E-5</v>
      </c>
      <c r="BU8">
        <f t="shared" si="2"/>
        <v>1.5523661954460579E-5</v>
      </c>
      <c r="BV8">
        <f t="shared" si="2"/>
        <v>1.5523661954460579E-5</v>
      </c>
      <c r="BW8">
        <f t="shared" si="2"/>
        <v>1.5523661954460579E-5</v>
      </c>
      <c r="BX8">
        <f t="shared" si="2"/>
        <v>1.5523661954460579E-5</v>
      </c>
      <c r="BY8">
        <f t="shared" si="2"/>
        <v>1.5523661954460579E-5</v>
      </c>
      <c r="BZ8">
        <f t="shared" si="2"/>
        <v>1.5523661954460579E-5</v>
      </c>
      <c r="CA8">
        <f t="shared" si="2"/>
        <v>1.5523661954460579E-5</v>
      </c>
      <c r="CB8">
        <f t="shared" si="2"/>
        <v>1.5523661954460579E-5</v>
      </c>
      <c r="CC8">
        <f t="shared" si="2"/>
        <v>1.55236619544605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F9">
        <f t="shared" si="1"/>
        <v>1.5523661954460579E-5</v>
      </c>
      <c r="AG9">
        <f t="shared" si="2"/>
        <v>1.5523661954460579E-5</v>
      </c>
      <c r="AH9">
        <f t="shared" si="2"/>
        <v>1.5523661954460579E-5</v>
      </c>
      <c r="AI9">
        <f t="shared" si="2"/>
        <v>1.5523661954460579E-5</v>
      </c>
      <c r="AJ9">
        <f t="shared" si="2"/>
        <v>1.5523661954460579E-5</v>
      </c>
      <c r="AK9">
        <f t="shared" si="2"/>
        <v>1.5523661954460579E-5</v>
      </c>
      <c r="AL9">
        <f t="shared" si="2"/>
        <v>1.5523661954460579E-5</v>
      </c>
      <c r="AM9">
        <f t="shared" si="2"/>
        <v>1.5523661954460579E-5</v>
      </c>
      <c r="AN9">
        <f t="shared" si="2"/>
        <v>1.5523661954460579E-5</v>
      </c>
      <c r="AO9">
        <f t="shared" si="2"/>
        <v>1.5523661954460579E-5</v>
      </c>
      <c r="AP9">
        <f t="shared" si="2"/>
        <v>1.5523661954460579E-5</v>
      </c>
      <c r="AQ9">
        <f t="shared" si="2"/>
        <v>1.5523661954460579E-5</v>
      </c>
      <c r="AR9">
        <f t="shared" si="2"/>
        <v>1.5523661954460579E-5</v>
      </c>
      <c r="AS9">
        <f t="shared" si="2"/>
        <v>1.5523661954460579E-5</v>
      </c>
      <c r="AT9">
        <f t="shared" si="2"/>
        <v>1.5523661954460579E-5</v>
      </c>
      <c r="AU9">
        <f t="shared" si="2"/>
        <v>1.5523661954460579E-5</v>
      </c>
      <c r="AV9">
        <f t="shared" si="2"/>
        <v>1.5523661954460579E-5</v>
      </c>
      <c r="AW9">
        <f t="shared" si="2"/>
        <v>1.5523661954460579E-5</v>
      </c>
      <c r="AX9">
        <f t="shared" si="2"/>
        <v>1.5523661954460579E-5</v>
      </c>
      <c r="AY9">
        <f t="shared" si="2"/>
        <v>1.5523661954460579E-5</v>
      </c>
      <c r="AZ9">
        <f t="shared" si="2"/>
        <v>1.5523661954460579E-5</v>
      </c>
      <c r="BA9">
        <f t="shared" si="2"/>
        <v>1.5523661954460579E-5</v>
      </c>
      <c r="BB9">
        <f t="shared" si="2"/>
        <v>1.5523661954460579E-5</v>
      </c>
      <c r="BC9">
        <f t="shared" si="2"/>
        <v>1.5523661954460579E-5</v>
      </c>
      <c r="BD9">
        <f t="shared" si="2"/>
        <v>1.5523661954460579E-5</v>
      </c>
      <c r="BE9">
        <f t="shared" si="2"/>
        <v>1.5523661954460579E-5</v>
      </c>
      <c r="BF9">
        <f t="shared" si="2"/>
        <v>1.5523661954460579E-5</v>
      </c>
      <c r="BG9">
        <f t="shared" si="2"/>
        <v>1.5523661954460579E-5</v>
      </c>
      <c r="BH9">
        <f t="shared" si="2"/>
        <v>1.5523661954460579E-5</v>
      </c>
      <c r="BI9">
        <f t="shared" si="2"/>
        <v>1.5523661954460579E-5</v>
      </c>
      <c r="BJ9">
        <f t="shared" si="2"/>
        <v>1.5523661954460579E-5</v>
      </c>
      <c r="BK9">
        <f t="shared" si="2"/>
        <v>1.5523661954460579E-5</v>
      </c>
      <c r="BL9">
        <f t="shared" si="2"/>
        <v>1.5523661954460579E-5</v>
      </c>
      <c r="BM9">
        <f t="shared" si="2"/>
        <v>1.5523661954460579E-5</v>
      </c>
      <c r="BN9">
        <f t="shared" si="2"/>
        <v>1.5523661954460579E-5</v>
      </c>
      <c r="BO9">
        <f t="shared" si="2"/>
        <v>1.5523661954460579E-5</v>
      </c>
      <c r="BP9">
        <f t="shared" si="2"/>
        <v>1.5523661954460579E-5</v>
      </c>
      <c r="BQ9">
        <f t="shared" si="2"/>
        <v>1.5523661954460579E-5</v>
      </c>
      <c r="BR9">
        <f t="shared" si="2"/>
        <v>1.5523661954460579E-5</v>
      </c>
      <c r="BS9">
        <f t="shared" si="2"/>
        <v>1.5523661954460579E-5</v>
      </c>
      <c r="BT9">
        <f t="shared" si="2"/>
        <v>1.5523661954460579E-5</v>
      </c>
      <c r="BU9">
        <f t="shared" si="2"/>
        <v>1.5523661954460579E-5</v>
      </c>
      <c r="BV9">
        <f t="shared" si="2"/>
        <v>1.5523661954460579E-5</v>
      </c>
      <c r="BW9">
        <f t="shared" si="2"/>
        <v>1.5523661954460579E-5</v>
      </c>
      <c r="BX9">
        <f t="shared" si="2"/>
        <v>1.5523661954460579E-5</v>
      </c>
      <c r="BY9">
        <f t="shared" si="2"/>
        <v>1.5523661954460579E-5</v>
      </c>
      <c r="BZ9">
        <f t="shared" si="2"/>
        <v>1.5523661954460579E-5</v>
      </c>
      <c r="CA9">
        <f t="shared" si="2"/>
        <v>1.5523661954460579E-5</v>
      </c>
      <c r="CB9">
        <f t="shared" si="2"/>
        <v>1.5523661954460579E-5</v>
      </c>
      <c r="CC9">
        <f t="shared" si="2"/>
        <v>1.552366195446057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F2">
        <f>AE2</f>
        <v>1.826905184003901E-5</v>
      </c>
      <c r="AG2">
        <f t="shared" ref="AG2:CC7" si="0">AF2</f>
        <v>1.826905184003901E-5</v>
      </c>
      <c r="AH2">
        <f t="shared" si="0"/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F4">
        <f t="shared" si="1"/>
        <v>2.9985212789791872E-5</v>
      </c>
      <c r="AG4">
        <f t="shared" si="0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F5">
        <f t="shared" si="1"/>
        <v>2.9985212789791872E-5</v>
      </c>
      <c r="AG5">
        <f t="shared" si="0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F6">
        <f t="shared" si="1"/>
        <v>1.9467440446433755E-5</v>
      </c>
      <c r="AG6">
        <f t="shared" si="0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8003373591799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025799319249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3332526237558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4091938569235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31195296764328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2270437432507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974420279909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12624019354326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2300731946644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460061717204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586544141857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635588531526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73182423527873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833918288318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0124543060400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1101884064899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21874885047389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33598722816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4176348074638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43945927519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73447105227729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757173612724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93178331950360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893421834914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0227674474216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5296902827757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911204009540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5320935891678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4289341986307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67440446433755E-5</v>
      </c>
      <c r="AF7">
        <f t="shared" si="1"/>
        <v>1.9467440446433755E-5</v>
      </c>
      <c r="AG7">
        <f t="shared" si="0"/>
        <v>1.9467440446433755E-5</v>
      </c>
      <c r="AH7">
        <f t="shared" si="0"/>
        <v>1.9467440446433755E-5</v>
      </c>
      <c r="AI7">
        <f t="shared" si="0"/>
        <v>1.9467440446433755E-5</v>
      </c>
      <c r="AJ7">
        <f t="shared" si="0"/>
        <v>1.9467440446433755E-5</v>
      </c>
      <c r="AK7">
        <f t="shared" si="0"/>
        <v>1.9467440446433755E-5</v>
      </c>
      <c r="AL7">
        <f t="shared" si="0"/>
        <v>1.9467440446433755E-5</v>
      </c>
      <c r="AM7">
        <f t="shared" si="0"/>
        <v>1.9467440446433755E-5</v>
      </c>
      <c r="AN7">
        <f t="shared" si="0"/>
        <v>1.9467440446433755E-5</v>
      </c>
      <c r="AO7">
        <f t="shared" si="0"/>
        <v>1.9467440446433755E-5</v>
      </c>
      <c r="AP7">
        <f t="shared" si="0"/>
        <v>1.9467440446433755E-5</v>
      </c>
      <c r="AQ7">
        <f t="shared" si="0"/>
        <v>1.9467440446433755E-5</v>
      </c>
      <c r="AR7">
        <f t="shared" si="0"/>
        <v>1.9467440446433755E-5</v>
      </c>
      <c r="AS7">
        <f t="shared" si="0"/>
        <v>1.9467440446433755E-5</v>
      </c>
      <c r="AT7">
        <f t="shared" si="0"/>
        <v>1.9467440446433755E-5</v>
      </c>
      <c r="AU7">
        <f t="shared" si="0"/>
        <v>1.9467440446433755E-5</v>
      </c>
      <c r="AV7">
        <f t="shared" si="0"/>
        <v>1.9467440446433755E-5</v>
      </c>
      <c r="AW7">
        <f t="shared" si="0"/>
        <v>1.9467440446433755E-5</v>
      </c>
      <c r="AX7">
        <f t="shared" si="0"/>
        <v>1.9467440446433755E-5</v>
      </c>
      <c r="AY7">
        <f t="shared" si="0"/>
        <v>1.9467440446433755E-5</v>
      </c>
      <c r="AZ7">
        <f t="shared" si="0"/>
        <v>1.9467440446433755E-5</v>
      </c>
      <c r="BA7">
        <f t="shared" si="0"/>
        <v>1.9467440446433755E-5</v>
      </c>
      <c r="BB7">
        <f t="shared" si="0"/>
        <v>1.9467440446433755E-5</v>
      </c>
      <c r="BC7">
        <f t="shared" si="0"/>
        <v>1.9467440446433755E-5</v>
      </c>
      <c r="BD7">
        <f t="shared" si="0"/>
        <v>1.9467440446433755E-5</v>
      </c>
      <c r="BE7">
        <f t="shared" si="0"/>
        <v>1.9467440446433755E-5</v>
      </c>
      <c r="BF7">
        <f t="shared" ref="AG7:CC9" si="2">BE7</f>
        <v>1.9467440446433755E-5</v>
      </c>
      <c r="BG7">
        <f t="shared" si="2"/>
        <v>1.9467440446433755E-5</v>
      </c>
      <c r="BH7">
        <f t="shared" si="2"/>
        <v>1.9467440446433755E-5</v>
      </c>
      <c r="BI7">
        <f t="shared" si="2"/>
        <v>1.9467440446433755E-5</v>
      </c>
      <c r="BJ7">
        <f t="shared" si="2"/>
        <v>1.9467440446433755E-5</v>
      </c>
      <c r="BK7">
        <f t="shared" si="2"/>
        <v>1.9467440446433755E-5</v>
      </c>
      <c r="BL7">
        <f t="shared" si="2"/>
        <v>1.9467440446433755E-5</v>
      </c>
      <c r="BM7">
        <f t="shared" si="2"/>
        <v>1.9467440446433755E-5</v>
      </c>
      <c r="BN7">
        <f t="shared" si="2"/>
        <v>1.9467440446433755E-5</v>
      </c>
      <c r="BO7">
        <f t="shared" si="2"/>
        <v>1.9467440446433755E-5</v>
      </c>
      <c r="BP7">
        <f t="shared" si="2"/>
        <v>1.9467440446433755E-5</v>
      </c>
      <c r="BQ7">
        <f t="shared" si="2"/>
        <v>1.9467440446433755E-5</v>
      </c>
      <c r="BR7">
        <f t="shared" si="2"/>
        <v>1.9467440446433755E-5</v>
      </c>
      <c r="BS7">
        <f t="shared" si="2"/>
        <v>1.9467440446433755E-5</v>
      </c>
      <c r="BT7">
        <f t="shared" si="2"/>
        <v>1.9467440446433755E-5</v>
      </c>
      <c r="BU7">
        <f t="shared" si="2"/>
        <v>1.9467440446433755E-5</v>
      </c>
      <c r="BV7">
        <f t="shared" si="2"/>
        <v>1.9467440446433755E-5</v>
      </c>
      <c r="BW7">
        <f t="shared" si="2"/>
        <v>1.9467440446433755E-5</v>
      </c>
      <c r="BX7">
        <f t="shared" si="2"/>
        <v>1.9467440446433755E-5</v>
      </c>
      <c r="BY7">
        <f t="shared" si="2"/>
        <v>1.9467440446433755E-5</v>
      </c>
      <c r="BZ7">
        <f t="shared" si="2"/>
        <v>1.9467440446433755E-5</v>
      </c>
      <c r="CA7">
        <f t="shared" si="2"/>
        <v>1.9467440446433755E-5</v>
      </c>
      <c r="CB7">
        <f t="shared" si="2"/>
        <v>1.9467440446433755E-5</v>
      </c>
      <c r="CC7">
        <f t="shared" si="2"/>
        <v>1.946744044643375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F8">
        <f t="shared" si="1"/>
        <v>1.9467440446433755E-5</v>
      </c>
      <c r="AG8">
        <f t="shared" si="2"/>
        <v>1.9467440446433755E-5</v>
      </c>
      <c r="AH8">
        <f t="shared" si="2"/>
        <v>1.9467440446433755E-5</v>
      </c>
      <c r="AI8">
        <f t="shared" si="2"/>
        <v>1.9467440446433755E-5</v>
      </c>
      <c r="AJ8">
        <f t="shared" si="2"/>
        <v>1.9467440446433755E-5</v>
      </c>
      <c r="AK8">
        <f t="shared" si="2"/>
        <v>1.9467440446433755E-5</v>
      </c>
      <c r="AL8">
        <f t="shared" si="2"/>
        <v>1.9467440446433755E-5</v>
      </c>
      <c r="AM8">
        <f t="shared" si="2"/>
        <v>1.9467440446433755E-5</v>
      </c>
      <c r="AN8">
        <f t="shared" si="2"/>
        <v>1.9467440446433755E-5</v>
      </c>
      <c r="AO8">
        <f t="shared" si="2"/>
        <v>1.9467440446433755E-5</v>
      </c>
      <c r="AP8">
        <f t="shared" si="2"/>
        <v>1.9467440446433755E-5</v>
      </c>
      <c r="AQ8">
        <f t="shared" si="2"/>
        <v>1.9467440446433755E-5</v>
      </c>
      <c r="AR8">
        <f t="shared" si="2"/>
        <v>1.9467440446433755E-5</v>
      </c>
      <c r="AS8">
        <f t="shared" si="2"/>
        <v>1.9467440446433755E-5</v>
      </c>
      <c r="AT8">
        <f t="shared" si="2"/>
        <v>1.9467440446433755E-5</v>
      </c>
      <c r="AU8">
        <f t="shared" si="2"/>
        <v>1.9467440446433755E-5</v>
      </c>
      <c r="AV8">
        <f t="shared" si="2"/>
        <v>1.9467440446433755E-5</v>
      </c>
      <c r="AW8">
        <f t="shared" si="2"/>
        <v>1.9467440446433755E-5</v>
      </c>
      <c r="AX8">
        <f t="shared" si="2"/>
        <v>1.9467440446433755E-5</v>
      </c>
      <c r="AY8">
        <f t="shared" si="2"/>
        <v>1.9467440446433755E-5</v>
      </c>
      <c r="AZ8">
        <f t="shared" si="2"/>
        <v>1.9467440446433755E-5</v>
      </c>
      <c r="BA8">
        <f t="shared" si="2"/>
        <v>1.9467440446433755E-5</v>
      </c>
      <c r="BB8">
        <f t="shared" si="2"/>
        <v>1.9467440446433755E-5</v>
      </c>
      <c r="BC8">
        <f t="shared" si="2"/>
        <v>1.9467440446433755E-5</v>
      </c>
      <c r="BD8">
        <f t="shared" si="2"/>
        <v>1.9467440446433755E-5</v>
      </c>
      <c r="BE8">
        <f t="shared" si="2"/>
        <v>1.9467440446433755E-5</v>
      </c>
      <c r="BF8">
        <f t="shared" si="2"/>
        <v>1.9467440446433755E-5</v>
      </c>
      <c r="BG8">
        <f t="shared" si="2"/>
        <v>1.9467440446433755E-5</v>
      </c>
      <c r="BH8">
        <f t="shared" si="2"/>
        <v>1.9467440446433755E-5</v>
      </c>
      <c r="BI8">
        <f t="shared" si="2"/>
        <v>1.9467440446433755E-5</v>
      </c>
      <c r="BJ8">
        <f t="shared" si="2"/>
        <v>1.9467440446433755E-5</v>
      </c>
      <c r="BK8">
        <f t="shared" si="2"/>
        <v>1.9467440446433755E-5</v>
      </c>
      <c r="BL8">
        <f t="shared" si="2"/>
        <v>1.9467440446433755E-5</v>
      </c>
      <c r="BM8">
        <f t="shared" si="2"/>
        <v>1.9467440446433755E-5</v>
      </c>
      <c r="BN8">
        <f t="shared" si="2"/>
        <v>1.9467440446433755E-5</v>
      </c>
      <c r="BO8">
        <f t="shared" si="2"/>
        <v>1.9467440446433755E-5</v>
      </c>
      <c r="BP8">
        <f t="shared" si="2"/>
        <v>1.9467440446433755E-5</v>
      </c>
      <c r="BQ8">
        <f t="shared" si="2"/>
        <v>1.9467440446433755E-5</v>
      </c>
      <c r="BR8">
        <f t="shared" si="2"/>
        <v>1.9467440446433755E-5</v>
      </c>
      <c r="BS8">
        <f t="shared" si="2"/>
        <v>1.9467440446433755E-5</v>
      </c>
      <c r="BT8">
        <f t="shared" si="2"/>
        <v>1.9467440446433755E-5</v>
      </c>
      <c r="BU8">
        <f t="shared" si="2"/>
        <v>1.9467440446433755E-5</v>
      </c>
      <c r="BV8">
        <f t="shared" si="2"/>
        <v>1.9467440446433755E-5</v>
      </c>
      <c r="BW8">
        <f t="shared" si="2"/>
        <v>1.9467440446433755E-5</v>
      </c>
      <c r="BX8">
        <f t="shared" si="2"/>
        <v>1.9467440446433755E-5</v>
      </c>
      <c r="BY8">
        <f t="shared" si="2"/>
        <v>1.9467440446433755E-5</v>
      </c>
      <c r="BZ8">
        <f t="shared" si="2"/>
        <v>1.9467440446433755E-5</v>
      </c>
      <c r="CA8">
        <f t="shared" si="2"/>
        <v>1.9467440446433755E-5</v>
      </c>
      <c r="CB8">
        <f t="shared" si="2"/>
        <v>1.9467440446433755E-5</v>
      </c>
      <c r="CC8">
        <f t="shared" si="2"/>
        <v>1.946744044643375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F9">
        <f t="shared" si="1"/>
        <v>1.9467440446433755E-5</v>
      </c>
      <c r="AG9">
        <f t="shared" si="2"/>
        <v>1.9467440446433755E-5</v>
      </c>
      <c r="AH9">
        <f t="shared" si="2"/>
        <v>1.9467440446433755E-5</v>
      </c>
      <c r="AI9">
        <f t="shared" si="2"/>
        <v>1.9467440446433755E-5</v>
      </c>
      <c r="AJ9">
        <f t="shared" si="2"/>
        <v>1.9467440446433755E-5</v>
      </c>
      <c r="AK9">
        <f t="shared" si="2"/>
        <v>1.9467440446433755E-5</v>
      </c>
      <c r="AL9">
        <f t="shared" si="2"/>
        <v>1.9467440446433755E-5</v>
      </c>
      <c r="AM9">
        <f t="shared" si="2"/>
        <v>1.9467440446433755E-5</v>
      </c>
      <c r="AN9">
        <f t="shared" si="2"/>
        <v>1.9467440446433755E-5</v>
      </c>
      <c r="AO9">
        <f t="shared" si="2"/>
        <v>1.9467440446433755E-5</v>
      </c>
      <c r="AP9">
        <f t="shared" si="2"/>
        <v>1.9467440446433755E-5</v>
      </c>
      <c r="AQ9">
        <f t="shared" si="2"/>
        <v>1.9467440446433755E-5</v>
      </c>
      <c r="AR9">
        <f t="shared" si="2"/>
        <v>1.9467440446433755E-5</v>
      </c>
      <c r="AS9">
        <f t="shared" si="2"/>
        <v>1.9467440446433755E-5</v>
      </c>
      <c r="AT9">
        <f t="shared" si="2"/>
        <v>1.9467440446433755E-5</v>
      </c>
      <c r="AU9">
        <f t="shared" si="2"/>
        <v>1.9467440446433755E-5</v>
      </c>
      <c r="AV9">
        <f t="shared" si="2"/>
        <v>1.9467440446433755E-5</v>
      </c>
      <c r="AW9">
        <f t="shared" si="2"/>
        <v>1.9467440446433755E-5</v>
      </c>
      <c r="AX9">
        <f t="shared" si="2"/>
        <v>1.9467440446433755E-5</v>
      </c>
      <c r="AY9">
        <f t="shared" si="2"/>
        <v>1.9467440446433755E-5</v>
      </c>
      <c r="AZ9">
        <f t="shared" si="2"/>
        <v>1.9467440446433755E-5</v>
      </c>
      <c r="BA9">
        <f t="shared" si="2"/>
        <v>1.9467440446433755E-5</v>
      </c>
      <c r="BB9">
        <f t="shared" si="2"/>
        <v>1.9467440446433755E-5</v>
      </c>
      <c r="BC9">
        <f t="shared" si="2"/>
        <v>1.9467440446433755E-5</v>
      </c>
      <c r="BD9">
        <f t="shared" si="2"/>
        <v>1.9467440446433755E-5</v>
      </c>
      <c r="BE9">
        <f t="shared" si="2"/>
        <v>1.9467440446433755E-5</v>
      </c>
      <c r="BF9">
        <f t="shared" si="2"/>
        <v>1.9467440446433755E-5</v>
      </c>
      <c r="BG9">
        <f t="shared" si="2"/>
        <v>1.9467440446433755E-5</v>
      </c>
      <c r="BH9">
        <f t="shared" si="2"/>
        <v>1.9467440446433755E-5</v>
      </c>
      <c r="BI9">
        <f t="shared" si="2"/>
        <v>1.9467440446433755E-5</v>
      </c>
      <c r="BJ9">
        <f t="shared" si="2"/>
        <v>1.9467440446433755E-5</v>
      </c>
      <c r="BK9">
        <f t="shared" si="2"/>
        <v>1.9467440446433755E-5</v>
      </c>
      <c r="BL9">
        <f t="shared" si="2"/>
        <v>1.9467440446433755E-5</v>
      </c>
      <c r="BM9">
        <f t="shared" si="2"/>
        <v>1.9467440446433755E-5</v>
      </c>
      <c r="BN9">
        <f t="shared" si="2"/>
        <v>1.9467440446433755E-5</v>
      </c>
      <c r="BO9">
        <f t="shared" si="2"/>
        <v>1.9467440446433755E-5</v>
      </c>
      <c r="BP9">
        <f t="shared" si="2"/>
        <v>1.9467440446433755E-5</v>
      </c>
      <c r="BQ9">
        <f t="shared" si="2"/>
        <v>1.9467440446433755E-5</v>
      </c>
      <c r="BR9">
        <f t="shared" si="2"/>
        <v>1.9467440446433755E-5</v>
      </c>
      <c r="BS9">
        <f t="shared" si="2"/>
        <v>1.9467440446433755E-5</v>
      </c>
      <c r="BT9">
        <f t="shared" si="2"/>
        <v>1.9467440446433755E-5</v>
      </c>
      <c r="BU9">
        <f t="shared" si="2"/>
        <v>1.9467440446433755E-5</v>
      </c>
      <c r="BV9">
        <f t="shared" si="2"/>
        <v>1.9467440446433755E-5</v>
      </c>
      <c r="BW9">
        <f t="shared" si="2"/>
        <v>1.9467440446433755E-5</v>
      </c>
      <c r="BX9">
        <f t="shared" si="2"/>
        <v>1.9467440446433755E-5</v>
      </c>
      <c r="BY9">
        <f t="shared" si="2"/>
        <v>1.9467440446433755E-5</v>
      </c>
      <c r="BZ9">
        <f t="shared" si="2"/>
        <v>1.9467440446433755E-5</v>
      </c>
      <c r="CA9">
        <f t="shared" si="2"/>
        <v>1.9467440446433755E-5</v>
      </c>
      <c r="CB9">
        <f t="shared" si="2"/>
        <v>1.9467440446433755E-5</v>
      </c>
      <c r="CC9">
        <f t="shared" si="2"/>
        <v>1.946744044643375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C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D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E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F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G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H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I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J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K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L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M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N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O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P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Q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R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S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T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U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V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W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X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Y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Z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A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B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C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D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E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F3">
        <f t="shared" ref="AF3:AU9" si="1">AE3</f>
        <v>1.7202427194906836E-6</v>
      </c>
      <c r="AG3">
        <f t="shared" si="1"/>
        <v>1.7202427194906836E-6</v>
      </c>
      <c r="AH3">
        <f t="shared" si="1"/>
        <v>1.7202427194906836E-6</v>
      </c>
      <c r="AI3">
        <f t="shared" si="1"/>
        <v>1.7202427194906836E-6</v>
      </c>
      <c r="AJ3">
        <f t="shared" si="1"/>
        <v>1.7202427194906836E-6</v>
      </c>
      <c r="AK3">
        <f t="shared" si="1"/>
        <v>1.7202427194906836E-6</v>
      </c>
      <c r="AL3">
        <f t="shared" si="1"/>
        <v>1.7202427194906836E-6</v>
      </c>
      <c r="AM3">
        <f t="shared" si="1"/>
        <v>1.7202427194906836E-6</v>
      </c>
      <c r="AN3">
        <f t="shared" si="1"/>
        <v>1.7202427194906836E-6</v>
      </c>
      <c r="AO3">
        <f t="shared" si="1"/>
        <v>1.7202427194906836E-6</v>
      </c>
      <c r="AP3">
        <f t="shared" si="1"/>
        <v>1.7202427194906836E-6</v>
      </c>
      <c r="AQ3">
        <f t="shared" si="1"/>
        <v>1.7202427194906836E-6</v>
      </c>
      <c r="AR3">
        <f t="shared" si="1"/>
        <v>1.7202427194906836E-6</v>
      </c>
      <c r="AS3">
        <f t="shared" si="1"/>
        <v>1.7202427194906836E-6</v>
      </c>
      <c r="AT3">
        <f t="shared" si="1"/>
        <v>1.7202427194906836E-6</v>
      </c>
      <c r="AU3">
        <f t="shared" si="1"/>
        <v>1.7202427194906836E-6</v>
      </c>
      <c r="AV3">
        <f t="shared" si="0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C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D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E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F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G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H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I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J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K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L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M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N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O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P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Q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R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S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T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U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V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W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X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Y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Z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A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B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C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D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F6">
        <f t="shared" si="1"/>
        <v>3.5080895718166053E-6</v>
      </c>
      <c r="AG6">
        <f t="shared" si="0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